<v>HR</v>
          </cell>
          <cell r="C435" t="str">
            <v>SO_SC</v>
          </cell>
          <cell r="D435" t="str">
            <v>A00</v>
          </cell>
          <cell r="E435" t="str">
            <v>FTE</v>
          </cell>
          <cell r="F435" t="str">
            <v>T</v>
          </cell>
          <cell r="G435" t="str">
            <v>TOTAL</v>
          </cell>
          <cell r="H435" t="str">
            <v>RSE</v>
          </cell>
          <cell r="J435" t="str">
            <v>:</v>
          </cell>
          <cell r="K435" t="str">
            <v>NC</v>
          </cell>
          <cell r="M435" t="str">
            <v>V</v>
          </cell>
          <cell r="N435">
            <v>38461.761342592596</v>
          </cell>
          <cell r="O435" t="str">
            <v>GCHATEAUGIRON</v>
          </cell>
          <cell r="P435">
            <v>38681.436712962961</v>
          </cell>
        </row>
        <row r="436">
          <cell r="A436" t="str">
            <v>1994</v>
          </cell>
          <cell r="B436" t="str">
            <v>HR</v>
          </cell>
          <cell r="C436" t="str">
            <v>SO_SC</v>
          </cell>
          <cell r="D436" t="str">
            <v>A00</v>
          </cell>
          <cell r="E436" t="str">
            <v>FTE</v>
          </cell>
          <cell r="F436" t="str">
            <v>T</v>
          </cell>
          <cell r="G436" t="str">
            <v>TOTAL</v>
          </cell>
          <cell r="H436" t="str">
            <v>RSE</v>
          </cell>
          <cell r="J436" t="str">
            <v>:</v>
          </cell>
          <cell r="K436" t="str">
            <v>NC</v>
          </cell>
          <cell r="M436" t="str">
            <v>V</v>
          </cell>
          <cell r="N436">
            <v>38461.761342592596</v>
          </cell>
          <cell r="O436" t="str">
            <v>GCHATEAUGIRON</v>
          </cell>
          <cell r="P436">
            <v>38681.436585648145</v>
          </cell>
        </row>
        <row r="437">
          <cell r="A437" t="str">
            <v>1993</v>
          </cell>
          <cell r="B437" t="str">
            <v>HR</v>
          </cell>
          <cell r="C437" t="str">
            <v>SO_SC</v>
          </cell>
          <cell r="D437" t="str">
            <v>A00</v>
          </cell>
          <cell r="E437" t="str">
            <v>FTE</v>
          </cell>
          <cell r="F437" t="str">
            <v>T</v>
          </cell>
          <cell r="G437" t="str">
            <v>TOTAL</v>
          </cell>
          <cell r="H437" t="str">
            <v>RSE</v>
          </cell>
          <cell r="J437" t="str">
            <v>:</v>
          </cell>
          <cell r="K437" t="str">
            <v>NC</v>
          </cell>
          <cell r="M437" t="str">
            <v>V</v>
          </cell>
          <cell r="N437">
            <v>38461.761342592596</v>
          </cell>
          <cell r="O437" t="str">
            <v>GCHATEAUGIRON</v>
          </cell>
          <cell r="P437">
            <v>38681.436481481483</v>
          </cell>
        </row>
        <row r="438">
          <cell r="A438" t="str">
            <v>1992</v>
          </cell>
          <cell r="B438" t="str">
            <v>HR</v>
          </cell>
          <cell r="C438" t="str">
            <v>SO_SC</v>
          </cell>
          <cell r="D438" t="str">
            <v>A00</v>
          </cell>
          <cell r="E438" t="str">
            <v>FTE</v>
          </cell>
          <cell r="F438" t="str">
            <v>T</v>
          </cell>
          <cell r="G438" t="str">
            <v>TOTAL</v>
          </cell>
          <cell r="H438" t="str">
            <v>RSE</v>
          </cell>
          <cell r="J438" t="str">
            <v>:</v>
          </cell>
          <cell r="K438" t="str">
            <v>NC</v>
          </cell>
          <cell r="M438" t="str">
            <v>V</v>
          </cell>
          <cell r="N438">
            <v>38461.761342592596</v>
          </cell>
          <cell r="O438" t="str">
            <v>GCHATEAUGIRON</v>
          </cell>
          <cell r="P438">
            <v>38681.436388888891</v>
          </cell>
        </row>
        <row r="439">
          <cell r="A439" t="str">
            <v>1991</v>
          </cell>
          <cell r="B439" t="str">
            <v>HR</v>
          </cell>
          <cell r="C439" t="str">
            <v>SO_SC</v>
          </cell>
          <cell r="D439" t="str">
            <v>A00</v>
          </cell>
          <cell r="E439" t="str">
            <v>FTE</v>
          </cell>
          <cell r="F439" t="str">
            <v>T</v>
          </cell>
          <cell r="G439" t="str">
            <v>TOTAL</v>
          </cell>
          <cell r="H439" t="str">
            <v>RSE</v>
          </cell>
          <cell r="J439" t="str">
            <v>:</v>
          </cell>
          <cell r="K439" t="str">
            <v>NC</v>
          </cell>
          <cell r="M439" t="str">
            <v>V</v>
          </cell>
          <cell r="N439">
            <v>38461.761342592596</v>
          </cell>
          <cell r="O439" t="str">
            <v>GCHATEAUGIRON</v>
          </cell>
          <cell r="P439">
            <v>38681.436307870368</v>
          </cell>
        </row>
        <row r="440">
          <cell r="A440" t="str">
            <v>1990</v>
          </cell>
          <cell r="B440" t="str">
            <v>HR</v>
          </cell>
          <cell r="C440" t="str">
            <v>SO_SC</v>
          </cell>
          <cell r="D440" t="str">
            <v>A00</v>
          </cell>
          <cell r="E440" t="str">
            <v>FTE</v>
          </cell>
          <cell r="F440" t="str">
            <v>T</v>
          </cell>
          <cell r="G440" t="str">
            <v>TOTAL</v>
          </cell>
          <cell r="H440" t="str">
            <v>RSE</v>
          </cell>
          <cell r="J440" t="str">
            <v>:</v>
          </cell>
          <cell r="K440" t="str">
            <v>NC</v>
          </cell>
          <cell r="M440" t="str">
            <v>V</v>
          </cell>
          <cell r="N440">
            <v>38461.761342592596</v>
          </cell>
          <cell r="O440" t="str">
            <v>GCHATEAUGIRON</v>
          </cell>
          <cell r="P440">
            <v>38681.436238425929</v>
          </cell>
        </row>
        <row r="441">
          <cell r="A441" t="str">
            <v>1989</v>
          </cell>
          <cell r="B441" t="str">
            <v>HR</v>
          </cell>
          <cell r="C441" t="str">
            <v>SO_SC</v>
          </cell>
          <cell r="D441" t="str">
            <v>A00</v>
          </cell>
          <cell r="E441" t="str">
            <v>FTE</v>
          </cell>
          <cell r="F441" t="str">
            <v>T</v>
          </cell>
          <cell r="G441" t="str">
            <v>TOTAL</v>
          </cell>
          <cell r="H441" t="str">
            <v>RSE</v>
          </cell>
          <cell r="J441" t="str">
            <v>:</v>
          </cell>
          <cell r="K441" t="str">
            <v>NC</v>
          </cell>
          <cell r="M441" t="str">
            <v>V</v>
          </cell>
          <cell r="N441">
            <v>38461.761342592596</v>
          </cell>
          <cell r="O441" t="str">
            <v>GCHATEAUGIRON</v>
          </cell>
          <cell r="P441">
            <v>38681.436168981483</v>
          </cell>
        </row>
        <row r="442">
          <cell r="A442" t="str">
            <v>1988</v>
          </cell>
          <cell r="B442" t="str">
            <v>HR</v>
          </cell>
          <cell r="C442" t="str">
            <v>SO_SC</v>
          </cell>
          <cell r="D442" t="str">
            <v>A00</v>
          </cell>
          <cell r="E442" t="str">
            <v>FTE</v>
          </cell>
          <cell r="F442" t="str">
            <v>T</v>
          </cell>
          <cell r="G442" t="str">
            <v>TOTAL</v>
          </cell>
          <cell r="H442" t="str">
            <v>RSE</v>
          </cell>
          <cell r="J442" t="str">
            <v>:</v>
          </cell>
          <cell r="K442" t="str">
            <v>NC</v>
          </cell>
          <cell r="M442" t="str">
            <v>V</v>
          </cell>
          <cell r="N442">
            <v>38461.761342592596</v>
          </cell>
          <cell r="O442" t="str">
            <v>GCHATEAUGIRON</v>
          </cell>
          <cell r="P442">
            <v>38681.436111111114</v>
          </cell>
        </row>
        <row r="443">
          <cell r="A443" t="str">
            <v>1987</v>
          </cell>
          <cell r="B443" t="str">
            <v>HR</v>
          </cell>
          <cell r="C443" t="str">
            <v>SO_SC</v>
          </cell>
          <cell r="D443" t="str">
            <v>A00</v>
          </cell>
          <cell r="E443" t="str">
            <v>FTE</v>
          </cell>
          <cell r="F443" t="str">
            <v>T</v>
          </cell>
          <cell r="G443" t="str">
            <v>TOTAL</v>
          </cell>
          <cell r="H443" t="str">
            <v>RSE</v>
          </cell>
          <cell r="J443" t="str">
            <v>:</v>
          </cell>
          <cell r="K443" t="str">
            <v>NC</v>
          </cell>
          <cell r="M443" t="str">
            <v>V</v>
          </cell>
          <cell r="N443">
            <v>38461.761342592596</v>
          </cell>
          <cell r="O443" t="str">
            <v>GCHATEAUGIRON</v>
          </cell>
          <cell r="P443">
            <v>38681.436064814814</v>
          </cell>
        </row>
        <row r="444">
          <cell r="A444" t="str">
            <v>1986</v>
          </cell>
          <cell r="B444" t="str">
            <v>HR</v>
          </cell>
          <cell r="C444" t="str">
            <v>SO_SC</v>
          </cell>
          <cell r="D444" t="str">
            <v>A00</v>
          </cell>
          <cell r="E444" t="str">
            <v>FTE</v>
          </cell>
          <cell r="F444" t="str">
            <v>T</v>
          </cell>
          <cell r="G444" t="str">
            <v>TOTAL</v>
          </cell>
          <cell r="H444" t="str">
            <v>RSE</v>
          </cell>
          <cell r="J444" t="str">
            <v>:</v>
          </cell>
          <cell r="K444" t="str">
            <v>NC</v>
          </cell>
          <cell r="M444" t="str">
            <v>V</v>
          </cell>
          <cell r="N444">
            <v>38461.761342592596</v>
          </cell>
          <cell r="O444" t="str">
            <v>GCHATEAUGIRON</v>
          </cell>
          <cell r="P444">
            <v>38681.436018518521</v>
          </cell>
        </row>
        <row r="445">
          <cell r="A445" t="str">
            <v>1985</v>
          </cell>
          <cell r="B445" t="str">
            <v>HR</v>
          </cell>
          <cell r="C445" t="str">
            <v>SO_SC</v>
          </cell>
          <cell r="D445" t="str">
            <v>A00</v>
          </cell>
          <cell r="E445" t="str">
            <v>FTE</v>
          </cell>
          <cell r="F445" t="str">
            <v>T</v>
          </cell>
          <cell r="G445" t="str">
            <v>TOTAL</v>
          </cell>
          <cell r="H445" t="str">
            <v>RSE</v>
          </cell>
          <cell r="J445" t="str">
            <v>:</v>
          </cell>
          <cell r="K445" t="str">
            <v>NC</v>
          </cell>
          <cell r="M445" t="str">
            <v>V</v>
          </cell>
          <cell r="N445">
            <v>38461.761342592596</v>
          </cell>
          <cell r="O445" t="str">
            <v>GCHATEAUGIRON</v>
          </cell>
          <cell r="P445">
            <v>38681.435972222222</v>
          </cell>
        </row>
        <row r="446">
          <cell r="A446" t="str">
            <v>1984</v>
          </cell>
          <cell r="B446" t="str">
            <v>HR</v>
          </cell>
          <cell r="C446" t="str">
            <v>SO_SC</v>
          </cell>
          <cell r="D446" t="str">
            <v>A00</v>
          </cell>
          <cell r="E446" t="str">
            <v>FTE</v>
          </cell>
          <cell r="F446" t="str">
            <v>T</v>
          </cell>
          <cell r="G446" t="str">
            <v>TOTAL</v>
          </cell>
          <cell r="H446" t="str">
            <v>RSE</v>
          </cell>
          <cell r="J446" t="str">
            <v>:</v>
          </cell>
          <cell r="K446" t="str">
            <v>NC</v>
          </cell>
          <cell r="M446" t="str">
            <v>V</v>
          </cell>
          <cell r="N446">
            <v>38461.761342592596</v>
          </cell>
          <cell r="O446" t="str">
            <v>GCHATEAUGIRON</v>
          </cell>
          <cell r="P446">
            <v>38681.435937499999</v>
          </cell>
        </row>
        <row r="447">
          <cell r="A447" t="str">
            <v>1983</v>
          </cell>
          <cell r="B447" t="str">
            <v>HR</v>
          </cell>
          <cell r="C447" t="str">
            <v>SO_SC</v>
          </cell>
          <cell r="D447" t="str">
            <v>A00</v>
          </cell>
          <cell r="E447" t="str">
            <v>FTE</v>
          </cell>
          <cell r="F447" t="str">
            <v>T</v>
          </cell>
          <cell r="G447" t="str">
            <v>TOTAL</v>
          </cell>
          <cell r="H447" t="str">
            <v>RSE</v>
          </cell>
          <cell r="J447" t="str">
            <v>:</v>
          </cell>
          <cell r="K447" t="str">
            <v>NC</v>
          </cell>
          <cell r="M447" t="str">
            <v>V</v>
          </cell>
          <cell r="N447">
            <v>38461.761342592596</v>
          </cell>
          <cell r="O447" t="str">
            <v>GCHATEAUGIRON</v>
          </cell>
          <cell r="P447">
            <v>38681.435902777775</v>
          </cell>
        </row>
        <row r="448">
          <cell r="A448" t="str">
            <v>1982</v>
          </cell>
          <cell r="B448" t="str">
            <v>HR</v>
          </cell>
          <cell r="C448" t="str">
            <v>SO_SC</v>
          </cell>
          <cell r="D448" t="str">
            <v>A00</v>
          </cell>
          <cell r="E448" t="str">
            <v>FTE</v>
          </cell>
          <cell r="F448" t="str">
            <v>T</v>
          </cell>
          <cell r="G448" t="str">
            <v>TOTAL</v>
          </cell>
          <cell r="H448" t="str">
            <v>RSE</v>
          </cell>
          <cell r="J448" t="str">
            <v>:</v>
          </cell>
          <cell r="K448" t="str">
            <v>NC</v>
          </cell>
          <cell r="M448" t="str">
            <v>V</v>
          </cell>
          <cell r="N448">
            <v>38461.761342592596</v>
          </cell>
          <cell r="O448" t="str">
            <v>GCHATEAUGIRON</v>
          </cell>
          <cell r="P448">
            <v>38681.435868055552</v>
          </cell>
        </row>
        <row r="449">
          <cell r="A449" t="str">
            <v>1981</v>
          </cell>
          <cell r="B449" t="str">
            <v>HR</v>
          </cell>
          <cell r="C449" t="str">
            <v>SO_SC</v>
          </cell>
          <cell r="D449" t="str">
            <v>A00</v>
          </cell>
          <cell r="E449" t="str">
            <v>FTE</v>
          </cell>
          <cell r="F449" t="str">
            <v>T</v>
          </cell>
          <cell r="G449" t="str">
            <v>TOTAL</v>
          </cell>
          <cell r="H449" t="str">
            <v>RSE</v>
          </cell>
          <cell r="J449" t="str">
            <v>:</v>
          </cell>
          <cell r="K449" t="str">
            <v>NC</v>
          </cell>
          <cell r="M449" t="str">
            <v>V</v>
          </cell>
          <cell r="N449">
            <v>38461.761342592596</v>
          </cell>
          <cell r="O449" t="str">
            <v>GCHATEAUGIRON</v>
          </cell>
          <cell r="P449">
            <v>38681.435844907406</v>
          </cell>
        </row>
        <row r="450">
          <cell r="A450" t="str">
            <v>1980</v>
          </cell>
          <cell r="B450" t="str">
            <v>HR</v>
          </cell>
          <cell r="C450" t="str">
            <v>SO_SC</v>
          </cell>
          <cell r="D450" t="str">
            <v>A00</v>
          </cell>
          <cell r="E450" t="str">
            <v>FTE</v>
          </cell>
          <cell r="F450" t="str">
            <v>T</v>
          </cell>
          <cell r="G450" t="str">
            <v>TOTAL</v>
          </cell>
          <cell r="H450" t="str">
            <v>RSE</v>
          </cell>
          <cell r="J450" t="str">
            <v>:</v>
          </cell>
          <cell r="K450" t="str">
            <v>NC</v>
          </cell>
          <cell r="M450" t="str">
            <v>V</v>
          </cell>
          <cell r="N450">
            <v>38461.761342592596</v>
          </cell>
          <cell r="O450" t="str">
            <v>GCHATEAUGIRON</v>
          </cell>
          <cell r="P450">
            <v>38681.43582175926</v>
          </cell>
        </row>
        <row r="451">
          <cell r="A451" t="str">
            <v>2002</v>
          </cell>
          <cell r="B451" t="str">
            <v>RO</v>
          </cell>
          <cell r="C451" t="str">
            <v>SO_SC</v>
          </cell>
          <cell r="D451" t="str">
            <v>A00</v>
          </cell>
          <cell r="E451" t="str">
            <v>FTE</v>
          </cell>
          <cell r="F451" t="str">
            <v>T</v>
          </cell>
          <cell r="G451" t="str">
            <v>TOTAL</v>
          </cell>
          <cell r="H451" t="str">
            <v>RSE</v>
          </cell>
          <cell r="I451">
            <v>1550</v>
          </cell>
          <cell r="K451" t="str">
            <v>MS</v>
          </cell>
          <cell r="M451" t="str">
            <v>V</v>
          </cell>
          <cell r="N451">
            <v>38461.761342592596</v>
          </cell>
          <cell r="O451" t="str">
            <v>GCHATEAUGIRON</v>
          </cell>
          <cell r="P451">
            <v>38681.438379629632</v>
          </cell>
          <cell r="Q451" t="str">
            <v>gchateaug</v>
          </cell>
        </row>
        <row r="452">
          <cell r="A452" t="str">
            <v>2001</v>
          </cell>
          <cell r="B452" t="str">
            <v>RO</v>
          </cell>
          <cell r="C452" t="str">
            <v>SO_SC</v>
          </cell>
          <cell r="D452" t="str">
            <v>A00</v>
          </cell>
          <cell r="E452" t="str">
            <v>FTE</v>
          </cell>
          <cell r="F452" t="str">
            <v>T</v>
          </cell>
          <cell r="G452" t="str">
            <v>TOTAL</v>
          </cell>
          <cell r="H452" t="str">
            <v>RSE</v>
          </cell>
          <cell r="I452">
            <v>1119</v>
          </cell>
          <cell r="K452" t="str">
            <v>NC</v>
          </cell>
          <cell r="M452" t="str">
            <v>V</v>
          </cell>
          <cell r="N452">
            <v>38461.761342592596</v>
          </cell>
          <cell r="O452" t="str">
            <v>GCHATEAUGIRON</v>
          </cell>
          <cell r="P452">
            <v>38681.438067129631</v>
          </cell>
        </row>
        <row r="453">
          <cell r="A453" t="str">
            <v>2000</v>
          </cell>
          <cell r="B453" t="str">
            <v>RO</v>
          </cell>
          <cell r="C453" t="str">
            <v>SO_SC</v>
          </cell>
          <cell r="D453" t="str">
            <v>A00</v>
          </cell>
          <cell r="E453" t="str">
            <v>FTE</v>
          </cell>
          <cell r="F453" t="str">
            <v>T</v>
          </cell>
          <cell r="G453" t="str">
            <v>TOTAL</v>
          </cell>
          <cell r="H453" t="str">
            <v>RSE</v>
          </cell>
          <cell r="I453">
            <v>1015</v>
          </cell>
          <cell r="K453" t="str">
            <v>NC</v>
          </cell>
          <cell r="M453" t="str">
            <v>V</v>
          </cell>
          <cell r="N453">
            <v>38461.761342592596</v>
          </cell>
          <cell r="O453" t="str">
            <v>GCHATEAUGIRON</v>
          </cell>
          <cell r="P453">
            <v>38681.437789351854</v>
          </cell>
        </row>
        <row r="454">
          <cell r="A454" t="str">
            <v>1999</v>
          </cell>
          <cell r="B454" t="str">
            <v>RO</v>
          </cell>
          <cell r="C454" t="str">
            <v>SO_SC</v>
          </cell>
          <cell r="D454" t="str">
            <v>A00</v>
          </cell>
          <cell r="E454" t="str">
            <v>FTE</v>
          </cell>
          <cell r="F454" t="str">
            <v>T</v>
          </cell>
          <cell r="G454" t="str">
            <v>TOTAL</v>
          </cell>
          <cell r="H454" t="str">
            <v>RSE</v>
          </cell>
          <cell r="I454">
            <v>700</v>
          </cell>
          <cell r="K454" t="str">
            <v>NC</v>
          </cell>
          <cell r="M454" t="str">
            <v>V</v>
          </cell>
          <cell r="N454">
            <v>38461.761342592596</v>
          </cell>
          <cell r="O454" t="str">
            <v>GCHATEAUGIRON</v>
          </cell>
          <cell r="P454">
            <v>38681.437557870369</v>
          </cell>
        </row>
        <row r="455">
          <cell r="A455" t="str">
            <v>1998</v>
          </cell>
          <cell r="B455" t="str">
            <v>RO</v>
          </cell>
          <cell r="C455" t="str">
            <v>SO_SC</v>
          </cell>
          <cell r="D455" t="str">
            <v>A00</v>
          </cell>
          <cell r="E455" t="str">
            <v>FTE</v>
          </cell>
          <cell r="F455" t="str">
            <v>T</v>
          </cell>
          <cell r="G455" t="str">
            <v>TOTAL</v>
          </cell>
          <cell r="H455" t="str">
            <v>RSE</v>
          </cell>
          <cell r="I455">
            <v>683</v>
          </cell>
          <cell r="J455" t="str">
            <v>i</v>
          </cell>
          <cell r="K455" t="str">
            <v>NC</v>
          </cell>
          <cell r="M455" t="str">
            <v>V</v>
          </cell>
          <cell r="N455">
            <v>38461.761342592596</v>
          </cell>
          <cell r="O455" t="str">
            <v>GCHATEAUGIRON</v>
          </cell>
          <cell r="P455">
            <v>38681.437314814815</v>
          </cell>
        </row>
        <row r="456">
          <cell r="A456" t="str">
            <v>1997</v>
          </cell>
          <cell r="B456" t="str">
            <v>RO</v>
          </cell>
          <cell r="C456" t="str">
            <v>SO_SC</v>
          </cell>
          <cell r="D456" t="str">
            <v>A00</v>
          </cell>
          <cell r="E456" t="str">
            <v>FTE</v>
          </cell>
          <cell r="F456" t="str">
            <v>T</v>
          </cell>
          <cell r="G456" t="str">
            <v>TOTAL</v>
          </cell>
          <cell r="H456" t="str">
            <v>RSE</v>
          </cell>
          <cell r="I456">
            <v>1182</v>
          </cell>
          <cell r="J456" t="str">
            <v>i</v>
          </cell>
          <cell r="K456" t="str">
            <v>NC</v>
          </cell>
          <cell r="M456" t="str">
            <v>V</v>
          </cell>
          <cell r="N456">
            <v>38461.761342592596</v>
          </cell>
          <cell r="O456" t="str">
            <v>GCHATEAUGIRON</v>
          </cell>
          <cell r="P456">
            <v>38681.437106481484</v>
          </cell>
        </row>
        <row r="457">
          <cell r="A457" t="str">
            <v>1996</v>
          </cell>
          <cell r="B457" t="str">
            <v>RO</v>
          </cell>
          <cell r="C457" t="str">
            <v>SO_SC</v>
          </cell>
          <cell r="D457" t="str">
            <v>A00</v>
          </cell>
          <cell r="E457" t="str">
            <v>FTE</v>
          </cell>
          <cell r="F457" t="str">
            <v>T</v>
          </cell>
          <cell r="G457" t="str">
            <v>TOTAL</v>
          </cell>
          <cell r="H457" t="str">
            <v>RSE</v>
          </cell>
          <cell r="I457">
            <v>762</v>
          </cell>
          <cell r="J457" t="str">
            <v>i</v>
          </cell>
          <cell r="K457" t="str">
            <v>NC</v>
          </cell>
          <cell r="M457" t="str">
            <v>V</v>
          </cell>
          <cell r="N457">
            <v>38461.761342592596</v>
          </cell>
          <cell r="O457" t="str">
            <v>GCHATEAUGIRON</v>
          </cell>
          <cell r="P457">
            <v>38681.436921296299</v>
          </cell>
        </row>
        <row r="458">
          <cell r="A458" t="str">
            <v>1995</v>
          </cell>
          <cell r="B458" t="str">
            <v>RO</v>
          </cell>
          <cell r="C458" t="str">
            <v>SO_SC</v>
          </cell>
          <cell r="D458" t="str">
            <v>A00</v>
          </cell>
          <cell r="E458" t="str">
            <v>FTE</v>
          </cell>
          <cell r="F458" t="str">
            <v>T</v>
          </cell>
          <cell r="G458" t="str">
            <v>TOTAL</v>
          </cell>
          <cell r="H458" t="str">
            <v>RSE</v>
          </cell>
          <cell r="J458" t="str">
            <v>:</v>
          </cell>
          <cell r="K458" t="str">
            <v>NC</v>
          </cell>
          <cell r="M458" t="str">
            <v>V</v>
          </cell>
          <cell r="N458">
            <v>38461.761342592596</v>
          </cell>
          <cell r="O458" t="str">
            <v>GCHATEAUGIRON</v>
          </cell>
          <cell r="P458">
            <v>38681.43677083333</v>
          </cell>
        </row>
        <row r="459">
          <cell r="A459" t="str">
            <v>1994</v>
          </cell>
          <cell r="B459" t="str">
            <v>RO</v>
          </cell>
          <cell r="C459" t="str">
            <v>SO_SC</v>
          </cell>
          <cell r="D459" t="str">
            <v>A00</v>
          </cell>
          <cell r="E459" t="str">
            <v>FTE</v>
          </cell>
          <cell r="F459" t="str">
            <v>T</v>
          </cell>
          <cell r="G459" t="str">
            <v>TOTAL</v>
          </cell>
          <cell r="H459" t="str">
            <v>RSE</v>
          </cell>
          <cell r="J459" t="str">
            <v>:</v>
          </cell>
          <cell r="K459" t="str">
            <v>NC</v>
          </cell>
          <cell r="M459" t="str">
            <v>V</v>
          </cell>
          <cell r="N459">
            <v>38461.761342592596</v>
          </cell>
          <cell r="O459" t="str">
            <v>GCHATEAUGIRON</v>
          </cell>
          <cell r="P459">
            <v>38681.436620370368</v>
          </cell>
        </row>
        <row r="460">
          <cell r="A460" t="str">
            <v>1993</v>
          </cell>
          <cell r="B460" t="str">
            <v>RO</v>
          </cell>
          <cell r="C460" t="str">
            <v>SO_SC</v>
          </cell>
          <cell r="D460" t="str">
            <v>A00</v>
          </cell>
          <cell r="E460" t="str">
            <v>FTE</v>
          </cell>
          <cell r="F460" t="str">
            <v>T</v>
          </cell>
          <cell r="G460" t="str">
            <v>TOTAL</v>
          </cell>
          <cell r="H460" t="str">
            <v>RSE</v>
          </cell>
          <cell r="J460" t="str">
            <v>:</v>
          </cell>
          <cell r="K460" t="str">
            <v>NC</v>
          </cell>
          <cell r="M460" t="str">
            <v>V</v>
          </cell>
          <cell r="N460">
            <v>38461.761342592596</v>
          </cell>
          <cell r="O460" t="str">
            <v>GCHATEAUGIRON</v>
          </cell>
          <cell r="P460">
            <v>38681.436516203707</v>
          </cell>
        </row>
        <row r="461">
          <cell r="A461" t="str">
            <v>1992</v>
          </cell>
          <cell r="B461" t="str">
            <v>RO</v>
          </cell>
          <cell r="C461" t="str">
            <v>SO_SC</v>
          </cell>
          <cell r="D461" t="str">
            <v>A00</v>
          </cell>
          <cell r="E461" t="str">
            <v>FTE</v>
          </cell>
          <cell r="F461" t="str">
            <v>T</v>
          </cell>
          <cell r="G461" t="str">
            <v>TOTAL</v>
          </cell>
          <cell r="H461" t="str">
            <v>RSE</v>
          </cell>
          <cell r="J461" t="str">
            <v>:</v>
          </cell>
          <cell r="K461" t="str">
            <v>NC</v>
          </cell>
          <cell r="M461" t="str">
            <v>V</v>
          </cell>
          <cell r="N461">
            <v>38461.761342592596</v>
          </cell>
          <cell r="O461" t="str">
            <v>GCHATEAUGIRON</v>
          </cell>
          <cell r="P461">
            <v>38681.436423611114</v>
          </cell>
        </row>
        <row r="462">
          <cell r="A462" t="str">
            <v>1991</v>
          </cell>
          <cell r="B462" t="str">
            <v>RO</v>
          </cell>
          <cell r="C462" t="str">
            <v>SO_SC</v>
          </cell>
          <cell r="D462" t="str">
            <v>A00</v>
          </cell>
          <cell r="E462" t="str">
            <v>FTE</v>
          </cell>
          <cell r="F462" t="str">
            <v>T</v>
          </cell>
          <cell r="G462" t="str">
            <v>TOTAL</v>
          </cell>
          <cell r="H462" t="str">
            <v>RSE</v>
          </cell>
          <cell r="J462" t="str">
            <v>:</v>
          </cell>
          <cell r="K462" t="str">
            <v>NC</v>
          </cell>
          <cell r="M462" t="str">
            <v>V</v>
          </cell>
          <cell r="N462">
            <v>38461.761342592596</v>
          </cell>
          <cell r="O462" t="str">
            <v>GCHATEAUGIRON</v>
          </cell>
          <cell r="P462">
            <v>38681.436331018522</v>
          </cell>
        </row>
        <row r="463">
          <cell r="A463" t="str">
            <v>1990</v>
          </cell>
          <cell r="B463" t="str">
            <v>RO</v>
          </cell>
          <cell r="C463" t="str">
            <v>SO_SC</v>
          </cell>
          <cell r="D463" t="str">
            <v>A00</v>
          </cell>
          <cell r="E463" t="str">
            <v>FTE</v>
          </cell>
          <cell r="F463" t="str">
            <v>T</v>
          </cell>
          <cell r="G463" t="str">
            <v>TOTAL</v>
          </cell>
          <cell r="H463" t="str">
            <v>RSE</v>
          </cell>
          <cell r="J463" t="str">
            <v>:</v>
          </cell>
          <cell r="K463" t="str">
            <v>NC</v>
          </cell>
          <cell r="M463" t="str">
            <v>V</v>
          </cell>
          <cell r="N463">
            <v>38461.761342592596</v>
          </cell>
          <cell r="O463" t="str">
            <v>GCHATEAUGIRON</v>
          </cell>
          <cell r="P463">
            <v>38681.436261574076</v>
          </cell>
        </row>
        <row r="464">
          <cell r="A464" t="str">
            <v>1989</v>
          </cell>
          <cell r="B464" t="str">
            <v>RO</v>
          </cell>
          <cell r="C464" t="str">
            <v>SO_SC</v>
          </cell>
          <cell r="D464" t="str">
            <v>A00</v>
          </cell>
          <cell r="E464" t="str">
            <v>FTE</v>
          </cell>
          <cell r="F464" t="str">
            <v>T</v>
          </cell>
          <cell r="G464" t="str">
            <v>TOTAL</v>
          </cell>
          <cell r="H464" t="str">
            <v>RSE</v>
          </cell>
          <cell r="J464" t="str">
            <v>:</v>
          </cell>
          <cell r="K464" t="str">
            <v>NC</v>
          </cell>
          <cell r="M464" t="str">
            <v>V</v>
          </cell>
          <cell r="N464">
            <v>38461.761342592596</v>
          </cell>
          <cell r="O464" t="str">
            <v>GCHATEAUGIRON</v>
          </cell>
          <cell r="P464">
            <v>38681.436192129629</v>
          </cell>
        </row>
        <row r="465">
          <cell r="A465" t="str">
            <v>1988</v>
          </cell>
          <cell r="B465" t="str">
            <v>RO</v>
          </cell>
          <cell r="C465" t="str">
            <v>SO_SC</v>
          </cell>
          <cell r="D465" t="str">
            <v>A00</v>
          </cell>
          <cell r="E465" t="str">
            <v>FTE</v>
          </cell>
          <cell r="F465" t="str">
            <v>T</v>
          </cell>
          <cell r="G465" t="str">
            <v>TOTAL</v>
          </cell>
          <cell r="H465" t="str">
            <v>RSE</v>
          </cell>
          <cell r="J465" t="str">
            <v>:</v>
          </cell>
          <cell r="K465" t="str">
            <v>NC</v>
          </cell>
          <cell r="M465" t="str">
            <v>V</v>
          </cell>
          <cell r="N465">
            <v>38461.761342592596</v>
          </cell>
          <cell r="O465" t="str">
            <v>GCHATEAUGIRON</v>
          </cell>
          <cell r="P465">
            <v>38681.43613425926</v>
          </cell>
        </row>
        <row r="466">
          <cell r="A466" t="str">
            <v>1987</v>
          </cell>
          <cell r="B466" t="str">
            <v>RO</v>
          </cell>
          <cell r="C466" t="str">
            <v>SO_SC</v>
          </cell>
          <cell r="D466" t="str">
            <v>A00</v>
          </cell>
          <cell r="E466" t="str">
            <v>FTE</v>
          </cell>
          <cell r="F466" t="str">
            <v>T</v>
          </cell>
          <cell r="G466" t="str">
            <v>TOTAL</v>
          </cell>
          <cell r="H466" t="str">
            <v>RSE</v>
          </cell>
          <cell r="J466" t="str">
            <v>:</v>
          </cell>
          <cell r="K466" t="str">
            <v>NC</v>
          </cell>
          <cell r="M466" t="str">
            <v>V</v>
          </cell>
          <cell r="N466">
            <v>38461.761342592596</v>
          </cell>
          <cell r="O466" t="str">
            <v>GCHATEAUGIRON</v>
          </cell>
          <cell r="P466">
            <v>38681.436076388891</v>
          </cell>
        </row>
        <row r="467">
          <cell r="A467" t="str">
            <v>1986</v>
          </cell>
          <cell r="B467" t="str">
            <v>RO</v>
          </cell>
          <cell r="C467" t="str">
            <v>SO_SC</v>
          </cell>
          <cell r="D467" t="str">
            <v>A00</v>
          </cell>
          <cell r="E467" t="str">
            <v>FTE</v>
          </cell>
          <cell r="F467" t="str">
            <v>T</v>
          </cell>
          <cell r="G467" t="str">
            <v>TOTAL</v>
          </cell>
          <cell r="H467" t="str">
            <v>RSE</v>
          </cell>
          <cell r="J467" t="str">
            <v>:</v>
          </cell>
          <cell r="K467" t="str">
            <v>NC</v>
          </cell>
          <cell r="M467" t="str">
            <v>V</v>
          </cell>
          <cell r="N467">
            <v>38461.761342592596</v>
          </cell>
          <cell r="O467" t="str">
            <v>GCHATEAUGIRON</v>
          </cell>
          <cell r="P467">
            <v>38681.436030092591</v>
          </cell>
        </row>
        <row r="468">
          <cell r="A468" t="str">
            <v>1985</v>
          </cell>
          <cell r="B468" t="str">
            <v>RO</v>
          </cell>
          <cell r="C468" t="str">
            <v>SO_SC</v>
          </cell>
          <cell r="D468" t="str">
            <v>A00</v>
          </cell>
          <cell r="E468" t="str">
            <v>FTE</v>
          </cell>
          <cell r="F468" t="str">
            <v>T</v>
          </cell>
          <cell r="G468" t="str">
            <v>TOTAL</v>
          </cell>
          <cell r="H468" t="str">
            <v>RSE</v>
          </cell>
          <cell r="J468" t="str">
            <v>:</v>
          </cell>
          <cell r="K468" t="str">
            <v>NC</v>
          </cell>
          <cell r="M468" t="str">
            <v>V</v>
          </cell>
          <cell r="N468">
            <v>38461.761342592596</v>
          </cell>
          <cell r="O468" t="str">
            <v>GCHATEAUGIRON</v>
          </cell>
          <cell r="P468">
            <v>38681.435983796298</v>
          </cell>
        </row>
        <row r="469">
          <cell r="A469" t="str">
            <v>1984</v>
          </cell>
          <cell r="B469" t="str">
            <v>RO</v>
          </cell>
          <cell r="C469" t="str">
            <v>SO_SC</v>
          </cell>
          <cell r="D469" t="str">
            <v>A00</v>
          </cell>
          <cell r="E469" t="str">
            <v>FTE</v>
          </cell>
          <cell r="F469" t="str">
            <v>T</v>
          </cell>
          <cell r="G469" t="str">
            <v>TOTAL</v>
          </cell>
          <cell r="H469" t="str">
            <v>RSE</v>
          </cell>
          <cell r="J469" t="str">
            <v>:</v>
          </cell>
          <cell r="K469" t="str">
            <v>NC</v>
          </cell>
          <cell r="M469" t="str">
            <v>V</v>
          </cell>
          <cell r="N469">
            <v>38461.761342592596</v>
          </cell>
          <cell r="O469" t="str">
            <v>GCHATEAUGIRON</v>
          </cell>
          <cell r="P469">
            <v>38681.435949074075</v>
          </cell>
        </row>
        <row r="470">
          <cell r="A470" t="str">
            <v>1983</v>
          </cell>
          <cell r="B470" t="str">
            <v>RO</v>
          </cell>
          <cell r="C470" t="str">
            <v>SO_SC</v>
          </cell>
          <cell r="D470" t="str">
            <v>A00</v>
          </cell>
          <cell r="E470" t="str">
            <v>FTE</v>
          </cell>
          <cell r="F470" t="str">
            <v>T</v>
          </cell>
          <cell r="G470" t="str">
            <v>TOTAL</v>
          </cell>
          <cell r="H470" t="str">
            <v>RSE</v>
          </cell>
          <cell r="J470" t="str">
            <v>:</v>
          </cell>
          <cell r="K470" t="str">
            <v>NC</v>
          </cell>
          <cell r="M470" t="str">
            <v>V</v>
          </cell>
          <cell r="N470">
            <v>38461.761342592596</v>
          </cell>
          <cell r="O470" t="str">
            <v>GCHATEAUGIRON</v>
          </cell>
          <cell r="P470">
            <v>38681.435914351852</v>
          </cell>
        </row>
        <row r="471">
          <cell r="A471" t="str">
            <v>1982</v>
          </cell>
          <cell r="B471" t="str">
            <v>RO</v>
          </cell>
          <cell r="C471" t="str">
            <v>SO_SC</v>
          </cell>
          <cell r="D471" t="str">
            <v>A00</v>
          </cell>
          <cell r="E471" t="str">
            <v>FTE</v>
          </cell>
          <cell r="F471" t="str">
            <v>T</v>
          </cell>
          <cell r="G471" t="str">
            <v>TOTAL</v>
          </cell>
          <cell r="H471" t="str">
            <v>RSE</v>
          </cell>
          <cell r="J471" t="str">
            <v>:</v>
          </cell>
          <cell r="K471" t="str">
            <v>NC</v>
          </cell>
          <cell r="M471" t="str">
            <v>V</v>
          </cell>
          <cell r="N471">
            <v>38461.761342592596</v>
          </cell>
          <cell r="O471" t="str">
            <v>GCHATEAUGIRON</v>
          </cell>
          <cell r="P471">
            <v>38681.435879629629</v>
          </cell>
        </row>
        <row r="472">
          <cell r="A472" t="str">
            <v>1981</v>
          </cell>
          <cell r="B472" t="str">
            <v>RO</v>
          </cell>
          <cell r="C472" t="str">
            <v>SO_SC</v>
          </cell>
          <cell r="D472" t="str">
            <v>A00</v>
          </cell>
          <cell r="E472" t="str">
            <v>FTE</v>
          </cell>
          <cell r="F472" t="str">
            <v>T</v>
          </cell>
          <cell r="G472" t="str">
            <v>TOTAL</v>
          </cell>
          <cell r="H472" t="str">
            <v>RSE</v>
          </cell>
          <cell r="J472" t="str">
            <v>:</v>
          </cell>
          <cell r="K472" t="str">
            <v>NC</v>
          </cell>
          <cell r="M472" t="str">
            <v>V</v>
          </cell>
          <cell r="N472">
            <v>38461.761342592596</v>
          </cell>
          <cell r="O472" t="str">
            <v>GCHATEAUGIRON</v>
          </cell>
          <cell r="P472">
            <v>38681.435856481483</v>
          </cell>
        </row>
        <row r="473">
          <cell r="A473" t="str">
            <v>1980</v>
          </cell>
          <cell r="B473" t="str">
            <v>RO</v>
          </cell>
          <cell r="C473" t="str">
            <v>SO_SC</v>
          </cell>
          <cell r="D473" t="str">
            <v>A00</v>
          </cell>
          <cell r="E473" t="str">
            <v>FTE</v>
          </cell>
          <cell r="F473" t="str">
            <v>T</v>
          </cell>
          <cell r="G473" t="str">
            <v>TOTAL</v>
          </cell>
          <cell r="H473" t="str">
            <v>RSE</v>
          </cell>
          <cell r="J473" t="str">
            <v>:</v>
          </cell>
          <cell r="K473" t="str">
            <v>NC</v>
          </cell>
          <cell r="M473" t="str">
            <v>V</v>
          </cell>
          <cell r="N473">
            <v>38461.761342592596</v>
          </cell>
          <cell r="O473" t="str">
            <v>GCHATEAUGIRON</v>
          </cell>
          <cell r="P473">
            <v>38681.43582175926</v>
          </cell>
        </row>
        <row r="474">
          <cell r="A474" t="str">
            <v>1999</v>
          </cell>
          <cell r="B474" t="str">
            <v>SK</v>
          </cell>
          <cell r="C474" t="str">
            <v>ME_SC</v>
          </cell>
          <cell r="D474" t="str">
            <v>A00</v>
          </cell>
          <cell r="E474" t="str">
            <v>FTE</v>
          </cell>
          <cell r="F474" t="str">
            <v>T</v>
          </cell>
          <cell r="G474" t="str">
            <v>TOTAL</v>
          </cell>
          <cell r="H474" t="str">
            <v>RSE</v>
          </cell>
          <cell r="I474">
            <v>1198</v>
          </cell>
          <cell r="K474" t="str">
            <v>NC</v>
          </cell>
          <cell r="M474" t="str">
            <v>V</v>
          </cell>
          <cell r="N474">
            <v>38461.761354166665</v>
          </cell>
          <cell r="O474" t="str">
            <v>GCHATEAUGIRON</v>
          </cell>
          <cell r="P474">
            <v>38681.437592592592</v>
          </cell>
        </row>
        <row r="475">
          <cell r="A475" t="str">
            <v>1998</v>
          </cell>
          <cell r="B475" t="str">
            <v>SK</v>
          </cell>
          <cell r="C475" t="str">
            <v>ME_SC</v>
          </cell>
          <cell r="D475" t="str">
            <v>A00</v>
          </cell>
          <cell r="E475" t="str">
            <v>FTE</v>
          </cell>
          <cell r="F475" t="str">
            <v>T</v>
          </cell>
          <cell r="G475" t="str">
            <v>TOTAL</v>
          </cell>
          <cell r="H475" t="str">
            <v>RSE</v>
          </cell>
          <cell r="I475">
            <v>1284</v>
          </cell>
          <cell r="K475" t="str">
            <v>NC</v>
          </cell>
          <cell r="M475" t="str">
            <v>V</v>
          </cell>
          <cell r="N475">
            <v>38461.761354166665</v>
          </cell>
          <cell r="O475" t="str">
            <v>GCHATEAUGIRON</v>
          </cell>
          <cell r="P475">
            <v>38681.437349537038</v>
          </cell>
        </row>
        <row r="476">
          <cell r="A476" t="str">
            <v>1997</v>
          </cell>
          <cell r="B476" t="str">
            <v>SK</v>
          </cell>
          <cell r="C476" t="str">
            <v>ME_SC</v>
          </cell>
          <cell r="D476" t="str">
            <v>A00</v>
          </cell>
          <cell r="E476" t="str">
            <v>FTE</v>
          </cell>
          <cell r="F476" t="str">
            <v>T</v>
          </cell>
          <cell r="G476" t="str">
            <v>TOTAL</v>
          </cell>
          <cell r="H476" t="str">
            <v>RSE</v>
          </cell>
          <cell r="I476">
            <v>996</v>
          </cell>
          <cell r="K476" t="str">
            <v>NC</v>
          </cell>
          <cell r="M476" t="str">
            <v>V</v>
          </cell>
          <cell r="N476">
            <v>38461.761354166665</v>
          </cell>
          <cell r="O476" t="str">
            <v>GCHATEAUGIRON</v>
          </cell>
          <cell r="P476">
            <v>38681.437141203707</v>
          </cell>
        </row>
        <row r="477">
          <cell r="A477" t="str">
            <v>1996</v>
          </cell>
          <cell r="B477" t="str">
            <v>SK</v>
          </cell>
          <cell r="C477" t="str">
            <v>ME_SC</v>
          </cell>
          <cell r="D477" t="str">
            <v>A00</v>
          </cell>
          <cell r="E477" t="str">
            <v>FTE</v>
          </cell>
          <cell r="F477" t="str">
            <v>T</v>
          </cell>
          <cell r="G477" t="str">
            <v>TOTAL</v>
          </cell>
          <cell r="H477" t="str">
            <v>RSE</v>
          </cell>
          <cell r="I477">
            <v>846</v>
          </cell>
          <cell r="K477" t="str">
            <v>NC</v>
          </cell>
          <cell r="M477" t="str">
            <v>V</v>
          </cell>
          <cell r="N477">
            <v>38461.761354166665</v>
          </cell>
          <cell r="O477" t="str">
            <v>GCHATEAUGIRON</v>
          </cell>
          <cell r="P477">
            <v>38681.436944444446</v>
          </cell>
        </row>
        <row r="478">
          <cell r="A478" t="str">
            <v>1995</v>
          </cell>
          <cell r="B478" t="str">
            <v>SK</v>
          </cell>
          <cell r="C478" t="str">
            <v>ME_SC</v>
          </cell>
          <cell r="D478" t="str">
            <v>A00</v>
          </cell>
          <cell r="E478" t="str">
            <v>FTE</v>
          </cell>
          <cell r="F478" t="str">
            <v>T</v>
          </cell>
          <cell r="G478" t="str">
            <v>TOTAL</v>
          </cell>
          <cell r="H478" t="str">
            <v>RSE</v>
          </cell>
          <cell r="J478" t="str">
            <v>:</v>
          </cell>
          <cell r="K478" t="str">
            <v>NC</v>
          </cell>
          <cell r="M478" t="str">
            <v>V</v>
          </cell>
          <cell r="N478">
            <v>38461.761354166665</v>
          </cell>
          <cell r="O478" t="str">
            <v>GCHATEAUGIRON</v>
          </cell>
          <cell r="P478">
            <v>38681.436793981484</v>
          </cell>
        </row>
        <row r="479">
          <cell r="A479" t="str">
            <v>1994</v>
          </cell>
          <cell r="B479" t="str">
            <v>SK</v>
          </cell>
          <cell r="C479" t="str">
            <v>ME_SC</v>
          </cell>
          <cell r="D479" t="str">
            <v>A00</v>
          </cell>
          <cell r="E479" t="str">
            <v>FTE</v>
          </cell>
          <cell r="F479" t="str">
            <v>T</v>
          </cell>
          <cell r="G479" t="str">
            <v>TOTAL</v>
          </cell>
          <cell r="H479" t="str">
            <v>RSE</v>
          </cell>
          <cell r="J479" t="str">
            <v>:</v>
          </cell>
          <cell r="K479" t="str">
            <v>NC</v>
          </cell>
          <cell r="M479" t="str">
            <v>V</v>
          </cell>
          <cell r="N479">
            <v>38461.761354166665</v>
          </cell>
          <cell r="O479" t="str">
            <v>GCHATEAUGIRON</v>
          </cell>
          <cell r="P479">
            <v>38681.436643518522</v>
          </cell>
        </row>
        <row r="480">
          <cell r="A480" t="str">
            <v>1993</v>
          </cell>
          <cell r="B480" t="str">
            <v>SK</v>
          </cell>
          <cell r="C480" t="str">
            <v>ME_SC</v>
          </cell>
          <cell r="D480" t="str">
            <v>A00</v>
          </cell>
          <cell r="E480" t="str">
            <v>FTE</v>
          </cell>
          <cell r="F480" t="str">
            <v>T</v>
          </cell>
          <cell r="G480" t="str">
            <v>TOTAL</v>
          </cell>
          <cell r="H480" t="str">
            <v>RSE</v>
          </cell>
          <cell r="J480" t="str">
            <v>:</v>
          </cell>
          <cell r="K480" t="str">
            <v>NC</v>
          </cell>
          <cell r="M480" t="str">
            <v>V</v>
          </cell>
          <cell r="N480">
            <v>38461.761354166665</v>
          </cell>
          <cell r="O480" t="str">
            <v>GCHATEAUGIRON</v>
          </cell>
          <cell r="P480">
            <v>38681.436527777776</v>
          </cell>
        </row>
        <row r="481">
          <cell r="A481" t="str">
            <v>1992</v>
          </cell>
          <cell r="B481" t="str">
            <v>SK</v>
          </cell>
          <cell r="C481" t="str">
            <v>ME_SC</v>
          </cell>
          <cell r="D481" t="str">
            <v>A00</v>
          </cell>
          <cell r="E481" t="str">
            <v>FTE</v>
          </cell>
          <cell r="F481" t="str">
            <v>T</v>
          </cell>
          <cell r="G481" t="str">
            <v>TOTAL</v>
          </cell>
          <cell r="H481" t="str">
            <v>RSE</v>
          </cell>
          <cell r="J481" t="str">
            <v>:</v>
          </cell>
          <cell r="K481" t="str">
            <v>NC</v>
          </cell>
          <cell r="M481" t="str">
            <v>V</v>
          </cell>
          <cell r="N481">
            <v>38461.761354166665</v>
          </cell>
          <cell r="O481" t="str">
            <v>GCHATEAUGIRON</v>
          </cell>
          <cell r="P481">
            <v>38681.436435185184</v>
          </cell>
        </row>
        <row r="482">
          <cell r="A482" t="str">
            <v>1991</v>
          </cell>
          <cell r="B482" t="str">
            <v>SK</v>
          </cell>
          <cell r="C482" t="str">
            <v>ME_SC</v>
          </cell>
          <cell r="D482" t="str">
            <v>A00</v>
          </cell>
          <cell r="E482" t="str">
            <v>FTE</v>
          </cell>
          <cell r="F482" t="str">
            <v>T</v>
          </cell>
          <cell r="G482" t="str">
            <v>TOTAL</v>
          </cell>
          <cell r="H482" t="str">
            <v>RSE</v>
          </cell>
          <cell r="J482" t="str">
            <v>:</v>
          </cell>
          <cell r="K482" t="str">
            <v>NC</v>
          </cell>
          <cell r="M482" t="str">
            <v>V</v>
          </cell>
          <cell r="N482">
            <v>38461.761354166665</v>
          </cell>
          <cell r="O482" t="str">
            <v>GCHATEAUGIRON</v>
          </cell>
          <cell r="P482">
            <v>38681.436342592591</v>
          </cell>
        </row>
        <row r="483">
          <cell r="A483" t="str">
            <v>1990</v>
          </cell>
          <cell r="B483" t="str">
            <v>SK</v>
          </cell>
          <cell r="C483" t="str">
            <v>ME_SC</v>
          </cell>
          <cell r="D483" t="str">
            <v>A00</v>
          </cell>
          <cell r="E483" t="str">
            <v>FTE</v>
          </cell>
          <cell r="F483" t="str">
            <v>T</v>
          </cell>
          <cell r="G483" t="str">
            <v>TOTAL</v>
          </cell>
          <cell r="H483" t="str">
            <v>RSE</v>
          </cell>
          <cell r="J483" t="str">
            <v>:</v>
          </cell>
          <cell r="K483" t="str">
            <v>NC</v>
          </cell>
          <cell r="M483" t="str">
            <v>V</v>
          </cell>
          <cell r="N483">
            <v>38461.761354166665</v>
          </cell>
          <cell r="O483" t="str">
            <v>GCHATEAUGIRON</v>
          </cell>
          <cell r="P483">
            <v>38681.436273148145</v>
          </cell>
        </row>
        <row r="484">
          <cell r="A484" t="str">
            <v>1989</v>
          </cell>
          <cell r="B484" t="str">
            <v>SK</v>
          </cell>
          <cell r="C484" t="str">
            <v>ME_SC</v>
          </cell>
          <cell r="D484" t="str">
            <v>A00</v>
          </cell>
          <cell r="E484" t="str">
            <v>FTE</v>
          </cell>
          <cell r="F484" t="str">
            <v>T</v>
          </cell>
          <cell r="G484" t="str">
            <v>TOTAL</v>
          </cell>
          <cell r="H484" t="str">
            <v>RSE</v>
          </cell>
          <cell r="J484" t="str">
            <v>:</v>
          </cell>
          <cell r="K484" t="str">
            <v>NC</v>
          </cell>
          <cell r="M484" t="str">
            <v>V</v>
          </cell>
          <cell r="N484">
            <v>38461.761354166665</v>
          </cell>
          <cell r="O484" t="str">
            <v>GCHATEAUGIRON</v>
          </cell>
          <cell r="P484">
            <v>38681.436203703706</v>
          </cell>
        </row>
        <row r="485">
          <cell r="A485" t="str">
            <v>1988</v>
          </cell>
          <cell r="B485" t="str">
            <v>SK</v>
          </cell>
          <cell r="C485" t="str">
            <v>ME_SC</v>
          </cell>
          <cell r="D485" t="str">
            <v>A00</v>
          </cell>
          <cell r="E485" t="str">
            <v>FTE</v>
          </cell>
          <cell r="F485" t="str">
            <v>T</v>
          </cell>
          <cell r="G485" t="str">
            <v>TOTAL</v>
          </cell>
          <cell r="H485" t="str">
            <v>RSE</v>
          </cell>
          <cell r="J485" t="str">
            <v>:</v>
          </cell>
          <cell r="K485" t="str">
            <v>NC</v>
          </cell>
          <cell r="M485" t="str">
            <v>V</v>
          </cell>
          <cell r="N485">
            <v>38461.761354166665</v>
          </cell>
          <cell r="O485" t="str">
            <v>GCHATEAUGIRON</v>
          </cell>
          <cell r="P485">
            <v>38681.436145833337</v>
          </cell>
        </row>
        <row r="486">
          <cell r="A486" t="str">
            <v>1987</v>
          </cell>
          <cell r="B486" t="str">
            <v>SK</v>
          </cell>
          <cell r="C486" t="str">
            <v>ME_SC</v>
          </cell>
          <cell r="D486" t="str">
            <v>A00</v>
          </cell>
          <cell r="E486" t="str">
            <v>FTE</v>
          </cell>
          <cell r="F486" t="str">
            <v>T</v>
          </cell>
          <cell r="G486" t="str">
            <v>TOTAL</v>
          </cell>
          <cell r="H486" t="str">
            <v>RSE</v>
          </cell>
          <cell r="J486" t="str">
            <v>:</v>
          </cell>
          <cell r="K486" t="str">
            <v>NC</v>
          </cell>
          <cell r="M486" t="str">
            <v>V</v>
          </cell>
          <cell r="N486">
            <v>38461.761354166665</v>
          </cell>
          <cell r="O486" t="str">
            <v>GCHATEAUGIRON</v>
          </cell>
          <cell r="P486">
            <v>38681.43608796296</v>
          </cell>
        </row>
        <row r="487">
          <cell r="A487" t="str">
            <v>1986</v>
          </cell>
          <cell r="B487" t="str">
            <v>SK</v>
          </cell>
          <cell r="C487" t="str">
            <v>ME_SC</v>
          </cell>
          <cell r="D487" t="str">
            <v>A00</v>
          </cell>
          <cell r="E487" t="str">
            <v>FTE</v>
          </cell>
          <cell r="F487" t="str">
            <v>T</v>
          </cell>
          <cell r="G487" t="str">
            <v>TOTAL</v>
          </cell>
          <cell r="H487" t="str">
            <v>RSE</v>
          </cell>
          <cell r="J487" t="str">
            <v>:</v>
          </cell>
          <cell r="K487" t="str">
            <v>NC</v>
          </cell>
          <cell r="M487" t="str">
            <v>V</v>
          </cell>
          <cell r="N487">
            <v>38461.761354166665</v>
          </cell>
          <cell r="O487" t="str">
            <v>GCHATEAUGIRON</v>
          </cell>
          <cell r="P487">
            <v>38681.436041666668</v>
          </cell>
        </row>
        <row r="488">
          <cell r="A488" t="str">
            <v>1985</v>
          </cell>
          <cell r="B488" t="str">
            <v>SK</v>
          </cell>
          <cell r="C488" t="str">
            <v>ME_SC</v>
          </cell>
          <cell r="D488" t="str">
            <v>A00</v>
          </cell>
          <cell r="E488" t="str">
            <v>FTE</v>
          </cell>
          <cell r="F488" t="str">
            <v>T</v>
          </cell>
          <cell r="G488" t="str">
            <v>TOTAL</v>
          </cell>
          <cell r="H488" t="str">
            <v>RSE</v>
          </cell>
          <cell r="J488" t="str">
            <v>:</v>
          </cell>
          <cell r="K488" t="str">
            <v>NC</v>
          </cell>
          <cell r="M488" t="str">
            <v>V</v>
          </cell>
          <cell r="N488">
            <v>38461.761354166665</v>
          </cell>
          <cell r="O488" t="str">
            <v>GCHATEAUGIRON</v>
          </cell>
          <cell r="P488">
            <v>38681.435995370368</v>
          </cell>
        </row>
        <row r="489">
          <cell r="A489" t="str">
            <v>1984</v>
          </cell>
          <cell r="B489" t="str">
            <v>SK</v>
          </cell>
          <cell r="C489" t="str">
            <v>ME_SC</v>
          </cell>
          <cell r="D489" t="str">
            <v>A00</v>
          </cell>
          <cell r="E489" t="str">
            <v>FTE</v>
          </cell>
          <cell r="F489" t="str">
            <v>T</v>
          </cell>
          <cell r="G489" t="str">
            <v>TOTAL</v>
          </cell>
          <cell r="H489" t="str">
            <v>RSE</v>
          </cell>
          <cell r="J489" t="str">
            <v>:</v>
          </cell>
          <cell r="K489" t="str">
            <v>NC</v>
          </cell>
          <cell r="M489" t="str">
            <v>V</v>
          </cell>
          <cell r="N489">
            <v>38461.761354166665</v>
          </cell>
          <cell r="O489" t="str">
            <v>GCHATEAUGIRON</v>
          </cell>
          <cell r="P489">
            <v>38681.435949074075</v>
          </cell>
        </row>
        <row r="490">
          <cell r="A490" t="str">
            <v>1983</v>
          </cell>
          <cell r="B490" t="str">
            <v>SK</v>
          </cell>
          <cell r="C490" t="str">
            <v>ME_SC</v>
          </cell>
          <cell r="D490" t="str">
            <v>A00</v>
          </cell>
          <cell r="E490" t="str">
            <v>FTE</v>
          </cell>
          <cell r="F490" t="str">
            <v>T</v>
          </cell>
          <cell r="G490" t="str">
            <v>TOTAL</v>
          </cell>
          <cell r="H490" t="str">
            <v>RSE</v>
          </cell>
          <cell r="J490" t="str">
            <v>:</v>
          </cell>
          <cell r="K490" t="str">
            <v>NC</v>
          </cell>
          <cell r="M490" t="str">
            <v>V</v>
          </cell>
          <cell r="N490">
            <v>38461.761354166665</v>
          </cell>
          <cell r="O490" t="str">
            <v>GCHATEAUGIRON</v>
          </cell>
          <cell r="P490">
            <v>38681.435914351852</v>
          </cell>
        </row>
        <row r="491">
          <cell r="A491" t="str">
            <v>1982</v>
          </cell>
          <cell r="B491" t="str">
            <v>SK</v>
          </cell>
          <cell r="C491" t="str">
            <v>ME_SC</v>
          </cell>
          <cell r="D491" t="str">
            <v>A00</v>
          </cell>
          <cell r="E491" t="str">
            <v>FTE</v>
          </cell>
          <cell r="F491" t="str">
            <v>T</v>
          </cell>
          <cell r="G491" t="str">
            <v>TOTAL</v>
          </cell>
          <cell r="H491" t="str">
            <v>RSE</v>
          </cell>
          <cell r="J491" t="str">
            <v>:</v>
          </cell>
          <cell r="K491" t="str">
            <v>NC</v>
          </cell>
          <cell r="M491" t="str">
            <v>V</v>
          </cell>
          <cell r="N491">
            <v>38461.761354166665</v>
          </cell>
          <cell r="O491" t="str">
            <v>GCHATEAUGIRON</v>
          </cell>
          <cell r="P491">
            <v>38681.435879629629</v>
          </cell>
        </row>
        <row r="492">
          <cell r="A492" t="str">
            <v>1981</v>
          </cell>
          <cell r="B492" t="str">
            <v>SK</v>
          </cell>
          <cell r="C492" t="str">
            <v>ME_SC</v>
          </cell>
          <cell r="D492" t="str">
            <v>A00</v>
          </cell>
          <cell r="E492" t="str">
            <v>FTE</v>
          </cell>
          <cell r="F492" t="str">
            <v>T</v>
          </cell>
          <cell r="G492" t="str">
            <v>TOTAL</v>
          </cell>
          <cell r="H492" t="str">
            <v>RSE</v>
          </cell>
          <cell r="J492" t="str">
            <v>:</v>
          </cell>
          <cell r="K492" t="str">
            <v>NC</v>
          </cell>
          <cell r="M492" t="str">
            <v>V</v>
          </cell>
          <cell r="N492">
            <v>38461.761354166665</v>
          </cell>
          <cell r="O492" t="str">
            <v>GCHATEAUGIRON</v>
          </cell>
          <cell r="P492">
            <v>38681.435856481483</v>
          </cell>
        </row>
        <row r="493">
          <cell r="A493" t="str">
            <v>1980</v>
          </cell>
          <cell r="B493" t="str">
            <v>SK</v>
          </cell>
          <cell r="C493" t="str">
            <v>ME_SC</v>
          </cell>
          <cell r="D493" t="str">
            <v>A00</v>
          </cell>
          <cell r="E493" t="str">
            <v>FTE</v>
          </cell>
          <cell r="F493" t="str">
            <v>T</v>
          </cell>
          <cell r="G493" t="str">
            <v>TOTAL</v>
          </cell>
          <cell r="H493" t="str">
            <v>RSE</v>
          </cell>
          <cell r="J493" t="str">
            <v>:</v>
          </cell>
          <cell r="K493" t="str">
            <v>NC</v>
          </cell>
          <cell r="M493" t="str">
            <v>V</v>
          </cell>
          <cell r="N493">
            <v>38461.761354166665</v>
          </cell>
          <cell r="O493" t="str">
            <v>GCHATEAUGIRON</v>
          </cell>
          <cell r="P493">
            <v>38681.435833333337</v>
          </cell>
        </row>
        <row r="494">
          <cell r="A494" t="str">
            <v>2002</v>
          </cell>
          <cell r="B494" t="str">
            <v>BG</v>
          </cell>
          <cell r="C494" t="str">
            <v>ME_SC</v>
          </cell>
          <cell r="D494" t="str">
            <v>A00</v>
          </cell>
          <cell r="E494" t="str">
            <v>FTE</v>
          </cell>
          <cell r="F494" t="str">
            <v>T</v>
          </cell>
          <cell r="G494" t="str">
            <v>TOTAL</v>
          </cell>
          <cell r="H494" t="str">
            <v>RSE</v>
          </cell>
          <cell r="I494">
            <v>781</v>
          </cell>
          <cell r="K494" t="str">
            <v>MS</v>
          </cell>
          <cell r="M494" t="str">
            <v>V</v>
          </cell>
          <cell r="N494">
            <v>38461.761354166665</v>
          </cell>
          <cell r="O494" t="str">
            <v>GCHATEAUGIRON</v>
          </cell>
          <cell r="P494">
            <v>38681.438148148147</v>
          </cell>
          <cell r="Q494" t="str">
            <v>gchateaug</v>
          </cell>
        </row>
        <row r="495">
          <cell r="A495" t="str">
            <v>2001</v>
          </cell>
          <cell r="B495" t="str">
            <v>BG</v>
          </cell>
          <cell r="C495" t="str">
            <v>ME_SC</v>
          </cell>
          <cell r="D495" t="str">
            <v>A00</v>
          </cell>
          <cell r="E495" t="str">
            <v>FTE</v>
          </cell>
          <cell r="F495" t="str">
            <v>T</v>
          </cell>
          <cell r="G495" t="str">
            <v>TOTAL</v>
          </cell>
          <cell r="H495" t="str">
            <v>RSE</v>
          </cell>
          <cell r="I495">
            <v>752</v>
          </cell>
          <cell r="K495" t="str">
            <v>NC</v>
          </cell>
          <cell r="M495" t="str">
            <v>V</v>
          </cell>
          <cell r="N495">
            <v>38461.761354166665</v>
          </cell>
          <cell r="O495" t="str">
            <v>GCHATEAUGIRON</v>
          </cell>
          <cell r="P495">
            <v>38681.437858796293</v>
          </cell>
        </row>
        <row r="496">
          <cell r="A496" t="str">
            <v>2000</v>
          </cell>
          <cell r="B496" t="str">
            <v>BG</v>
          </cell>
          <cell r="C496" t="str">
            <v>ME_SC</v>
          </cell>
          <cell r="D496" t="str">
            <v>A00</v>
          </cell>
          <cell r="E496" t="str">
            <v>FTE</v>
          </cell>
          <cell r="F496" t="str">
            <v>T</v>
          </cell>
          <cell r="G496" t="str">
            <v>TOTAL</v>
          </cell>
          <cell r="H496" t="str">
            <v>RSE</v>
          </cell>
          <cell r="I496">
            <v>1188</v>
          </cell>
          <cell r="K496" t="str">
            <v>NC</v>
          </cell>
          <cell r="M496" t="str">
            <v>V</v>
          </cell>
          <cell r="N496">
            <v>38461.761354166665</v>
          </cell>
          <cell r="O496" t="str">
            <v>GCHATEAUGIRON</v>
          </cell>
          <cell r="P496">
            <v>38681.437615740739</v>
          </cell>
        </row>
        <row r="497">
          <cell r="A497" t="str">
            <v>1999</v>
          </cell>
          <cell r="B497" t="str">
            <v>BG</v>
          </cell>
          <cell r="C497" t="str">
            <v>ME_SC</v>
          </cell>
          <cell r="D497" t="str">
            <v>A00</v>
          </cell>
          <cell r="E497" t="str">
            <v>FTE</v>
          </cell>
          <cell r="F497" t="str">
            <v>T</v>
          </cell>
          <cell r="G497" t="str">
            <v>TOTAL</v>
          </cell>
          <cell r="H497" t="str">
            <v>RSE</v>
          </cell>
          <cell r="I497">
            <v>723</v>
          </cell>
          <cell r="K497" t="str">
            <v>NC</v>
          </cell>
          <cell r="M497" t="str">
            <v>V</v>
          </cell>
          <cell r="N497">
            <v>38461.761354166665</v>
          </cell>
          <cell r="O497" t="str">
            <v>GCHATEAUGIRON</v>
          </cell>
          <cell r="P497">
            <v>38681.437372685185</v>
          </cell>
        </row>
        <row r="498">
          <cell r="A498" t="str">
            <v>1998</v>
          </cell>
          <cell r="B498" t="str">
            <v>BG</v>
          </cell>
          <cell r="C498" t="str">
            <v>ME_SC</v>
          </cell>
          <cell r="D498" t="str">
            <v>A00</v>
          </cell>
          <cell r="E498" t="str">
            <v>FTE</v>
          </cell>
          <cell r="F498" t="str">
            <v>T</v>
          </cell>
          <cell r="G498" t="str">
            <v>TOTAL</v>
          </cell>
          <cell r="H498" t="str">
            <v>RSE</v>
          </cell>
          <cell r="I498">
            <v>962</v>
          </cell>
          <cell r="K498" t="str">
            <v>NC</v>
          </cell>
          <cell r="M498" t="str">
            <v>V</v>
          </cell>
          <cell r="N498">
            <v>38461.761354166665</v>
          </cell>
          <cell r="O498" t="str">
            <v>GCHATEAUGIRON</v>
          </cell>
          <cell r="P498">
            <v>38681.437164351853</v>
          </cell>
        </row>
        <row r="499">
          <cell r="A499" t="str">
            <v>1997</v>
          </cell>
          <cell r="B499" t="str">
            <v>BG</v>
          </cell>
          <cell r="C499" t="str">
            <v>ME_SC</v>
          </cell>
          <cell r="D499" t="str">
            <v>A00</v>
          </cell>
          <cell r="E499" t="str">
            <v>FTE</v>
          </cell>
          <cell r="F499" t="str">
            <v>T</v>
          </cell>
          <cell r="G499" t="str">
            <v>TOTAL</v>
          </cell>
          <cell r="H499" t="str">
            <v>RSE</v>
          </cell>
          <cell r="I499">
            <v>1236</v>
          </cell>
          <cell r="K499" t="str">
            <v>NC</v>
          </cell>
          <cell r="M499" t="str">
            <v>V</v>
          </cell>
          <cell r="N499">
            <v>38461.761354166665</v>
          </cell>
          <cell r="O499" t="str">
            <v>GCHATEAUGIRON</v>
          </cell>
          <cell r="P499">
            <v>38681.436967592592</v>
          </cell>
        </row>
        <row r="500">
          <cell r="A500" t="str">
            <v>1996</v>
          </cell>
          <cell r="B500" t="str">
            <v>BG</v>
          </cell>
          <cell r="C500" t="str">
            <v>ME_SC</v>
          </cell>
          <cell r="D500" t="str">
            <v>A00</v>
          </cell>
          <cell r="E500" t="str">
            <v>FTE</v>
          </cell>
          <cell r="F500" t="str">
            <v>T</v>
          </cell>
          <cell r="G500" t="str">
            <v>TOTAL</v>
          </cell>
          <cell r="H500" t="str">
            <v>RSE</v>
          </cell>
          <cell r="I500">
            <v>2060</v>
          </cell>
          <cell r="K500" t="str">
            <v>NC</v>
          </cell>
          <cell r="M500" t="str">
            <v>V</v>
          </cell>
          <cell r="N500">
            <v>38461.761354166665</v>
          </cell>
          <cell r="O500" t="str">
            <v>GCHATEAUGIRON</v>
          </cell>
          <cell r="P500">
            <v>38681.436805555553</v>
          </cell>
        </row>
        <row r="501">
          <cell r="A501" t="str">
            <v>1995</v>
          </cell>
          <cell r="B501" t="str">
            <v>BG</v>
          </cell>
          <cell r="C501" t="str">
            <v>ME_SC</v>
          </cell>
          <cell r="D501" t="str">
            <v>A00</v>
          </cell>
          <cell r="E501" t="str">
            <v>FTE</v>
          </cell>
          <cell r="F501" t="str">
            <v>T</v>
          </cell>
          <cell r="G501" t="str">
            <v>TOTAL</v>
          </cell>
          <cell r="H501" t="str">
            <v>RSE</v>
          </cell>
          <cell r="I501">
            <v>2097</v>
          </cell>
          <cell r="K501" t="str">
            <v>NC</v>
          </cell>
          <cell r="M501" t="str">
            <v>V</v>
          </cell>
          <cell r="N501">
            <v>38461.761354166665</v>
          </cell>
          <cell r="O501" t="str">
            <v>GCHATEAUGIRON</v>
          </cell>
          <cell r="P501">
            <v>38681.436666666668</v>
          </cell>
        </row>
        <row r="502">
          <cell r="A502" t="str">
            <v>1994</v>
          </cell>
          <cell r="B502" t="str">
            <v>BG</v>
          </cell>
          <cell r="C502" t="str">
            <v>ME_SC</v>
          </cell>
          <cell r="D502" t="str">
            <v>A00</v>
          </cell>
          <cell r="E502" t="str">
            <v>FTE</v>
          </cell>
          <cell r="F502" t="str">
            <v>T</v>
          </cell>
          <cell r="G502" t="str">
            <v>TOTAL</v>
          </cell>
          <cell r="H502" t="str">
            <v>RSE</v>
          </cell>
          <cell r="I502">
            <v>1689</v>
          </cell>
          <cell r="K502" t="str">
            <v>NC</v>
          </cell>
          <cell r="M502" t="str">
            <v>V</v>
          </cell>
          <cell r="N502">
            <v>38461.761354166665</v>
          </cell>
          <cell r="O502" t="str">
            <v>GCHATEAUGIRON</v>
          </cell>
          <cell r="P502">
            <v>38681.436539351853</v>
          </cell>
        </row>
        <row r="503">
          <cell r="A503" t="str">
            <v>1993</v>
          </cell>
          <cell r="B503" t="str">
            <v>BG</v>
          </cell>
          <cell r="C503" t="str">
            <v>ME_SC</v>
          </cell>
          <cell r="D503" t="str">
            <v>A00</v>
          </cell>
          <cell r="E503" t="str">
            <v>FTE</v>
          </cell>
          <cell r="F503" t="str">
            <v>T</v>
          </cell>
          <cell r="G503" t="str">
            <v>TOTAL</v>
          </cell>
          <cell r="H503" t="str">
            <v>RSE</v>
          </cell>
          <cell r="I503">
            <v>3769</v>
          </cell>
          <cell r="K503" t="str">
            <v>NC</v>
          </cell>
          <cell r="M503" t="str">
            <v>V</v>
          </cell>
          <cell r="N503">
            <v>38461.761354166665</v>
          </cell>
          <cell r="O503" t="str">
            <v>GCHATEAUGIRON</v>
          </cell>
          <cell r="P503">
            <v>38681.43644675926</v>
          </cell>
        </row>
        <row r="504">
          <cell r="A504" t="str">
            <v>1992</v>
          </cell>
          <cell r="B504" t="str">
            <v>BG</v>
          </cell>
          <cell r="C504" t="str">
            <v>ME_SC</v>
          </cell>
          <cell r="D504" t="str">
            <v>A00</v>
          </cell>
          <cell r="E504" t="str">
            <v>FTE</v>
          </cell>
          <cell r="F504" t="str">
            <v>T</v>
          </cell>
          <cell r="G504" t="str">
            <v>TOTAL</v>
          </cell>
          <cell r="H504" t="str">
            <v>RSE</v>
          </cell>
          <cell r="J504" t="str">
            <v>:</v>
          </cell>
          <cell r="K504" t="str">
            <v>NC</v>
          </cell>
          <cell r="M504" t="str">
            <v>V</v>
          </cell>
          <cell r="N504">
            <v>38461.761354166665</v>
          </cell>
          <cell r="O504" t="str">
            <v>GCHATEAUGIRON</v>
          </cell>
          <cell r="P504">
            <v>38681.436354166668</v>
          </cell>
        </row>
        <row r="505">
          <cell r="A505" t="str">
            <v>1991</v>
          </cell>
          <cell r="B505" t="str">
            <v>BG</v>
          </cell>
          <cell r="C505" t="str">
            <v>ME_SC</v>
          </cell>
          <cell r="D505" t="str">
            <v>A00</v>
          </cell>
          <cell r="E505" t="str">
            <v>FTE</v>
          </cell>
          <cell r="F505" t="str">
            <v>T</v>
          </cell>
          <cell r="G505" t="str">
            <v>TOTAL</v>
          </cell>
          <cell r="H505" t="str">
            <v>RSE</v>
          </cell>
          <cell r="J505" t="str">
            <v>:</v>
          </cell>
          <cell r="K505" t="str">
            <v>NC</v>
          </cell>
          <cell r="M505" t="str">
            <v>V</v>
          </cell>
          <cell r="N505">
            <v>38461.761354166665</v>
          </cell>
          <cell r="O505" t="str">
            <v>GCHATEAUGIRON</v>
          </cell>
          <cell r="P505">
            <v>38681.436273148145</v>
          </cell>
        </row>
        <row r="506">
          <cell r="A506" t="str">
            <v>1990</v>
          </cell>
          <cell r="B506" t="str">
            <v>BG</v>
          </cell>
          <cell r="C506" t="str">
            <v>ME_SC</v>
          </cell>
          <cell r="D506" t="str">
            <v>A00</v>
          </cell>
          <cell r="E506" t="str">
            <v>FTE</v>
          </cell>
          <cell r="F506" t="str">
            <v>T</v>
          </cell>
          <cell r="G506" t="str">
            <v>TOTAL</v>
          </cell>
          <cell r="H506" t="str">
            <v>RSE</v>
          </cell>
          <cell r="J506" t="str">
            <v>:</v>
          </cell>
          <cell r="K506" t="str">
            <v>NC</v>
          </cell>
          <cell r="M506" t="str">
            <v>V</v>
          </cell>
          <cell r="N506">
            <v>38461.761354166665</v>
          </cell>
          <cell r="O506" t="str">
            <v>GCHATEAUGIRON</v>
          </cell>
          <cell r="P506">
            <v>38681.436203703706</v>
          </cell>
        </row>
        <row r="507">
          <cell r="A507" t="str">
            <v>1989</v>
          </cell>
          <cell r="B507" t="str">
            <v>BG</v>
          </cell>
          <cell r="C507" t="str">
            <v>ME_SC</v>
          </cell>
          <cell r="D507" t="str">
            <v>A00</v>
          </cell>
          <cell r="E507" t="str">
            <v>FTE</v>
          </cell>
          <cell r="F507" t="str">
            <v>T</v>
          </cell>
          <cell r="G507" t="str">
            <v>TOTAL</v>
          </cell>
          <cell r="H507" t="str">
            <v>RSE</v>
          </cell>
          <cell r="J507" t="str">
            <v>:</v>
          </cell>
          <cell r="K507" t="str">
            <v>NC</v>
          </cell>
          <cell r="M507" t="str">
            <v>V</v>
          </cell>
          <cell r="N507">
            <v>38461.761354166665</v>
          </cell>
          <cell r="O507" t="str">
            <v>GCHATEAUGIRON</v>
          </cell>
          <cell r="P507">
            <v>38681.436145833337</v>
          </cell>
        </row>
        <row r="508">
          <cell r="A508" t="str">
            <v>1988</v>
          </cell>
          <cell r="B508" t="str">
            <v>BG</v>
          </cell>
          <cell r="C508" t="str">
            <v>ME_SC</v>
          </cell>
          <cell r="D508" t="str">
            <v>A00</v>
          </cell>
          <cell r="E508" t="str">
            <v>FTE</v>
          </cell>
          <cell r="F508" t="str">
            <v>T</v>
          </cell>
          <cell r="G508" t="str">
            <v>TOTAL</v>
          </cell>
          <cell r="H508" t="str">
            <v>RSE</v>
          </cell>
          <cell r="J508" t="str">
            <v>:</v>
          </cell>
          <cell r="K508" t="str">
            <v>NC</v>
          </cell>
          <cell r="M508" t="str">
            <v>V</v>
          </cell>
          <cell r="N508">
            <v>38461.761354166665</v>
          </cell>
          <cell r="O508" t="str">
            <v>GCHATEAUGIRON</v>
          </cell>
          <cell r="P508">
            <v>38681.436099537037</v>
          </cell>
        </row>
        <row r="509">
          <cell r="A509" t="str">
            <v>1987</v>
          </cell>
          <cell r="B509" t="str">
            <v>BG</v>
          </cell>
          <cell r="C509" t="str">
            <v>ME_SC</v>
          </cell>
          <cell r="D509" t="str">
            <v>A00</v>
          </cell>
          <cell r="E509" t="str">
            <v>FTE</v>
          </cell>
          <cell r="F509" t="str">
            <v>T</v>
          </cell>
          <cell r="G509" t="str">
            <v>TOTAL</v>
          </cell>
          <cell r="H509" t="str">
            <v>RSE</v>
          </cell>
          <cell r="J509" t="str">
            <v>:</v>
          </cell>
          <cell r="K509" t="str">
            <v>NC</v>
          </cell>
          <cell r="M509" t="str">
            <v>V</v>
          </cell>
          <cell r="N509">
            <v>38461.761354166665</v>
          </cell>
          <cell r="O509" t="str">
            <v>GCHATEAUGIRON</v>
          </cell>
          <cell r="P509">
            <v>38681.436041666668</v>
          </cell>
        </row>
        <row r="510">
          <cell r="A510" t="str">
            <v>1986</v>
          </cell>
          <cell r="B510" t="str">
            <v>BG</v>
          </cell>
          <cell r="C510" t="str">
            <v>ME_SC</v>
          </cell>
          <cell r="D510" t="str">
            <v>A00</v>
          </cell>
          <cell r="E510" t="str">
            <v>FTE</v>
          </cell>
          <cell r="F510" t="str">
            <v>T</v>
          </cell>
          <cell r="G510" t="str">
            <v>TOTAL</v>
          </cell>
          <cell r="H510" t="str">
            <v>RSE</v>
          </cell>
          <cell r="J510" t="str">
            <v>:</v>
          </cell>
          <cell r="K510" t="str">
            <v>NC</v>
          </cell>
          <cell r="M510" t="str">
            <v>V</v>
          </cell>
          <cell r="N510">
            <v>38461.761354166665</v>
          </cell>
          <cell r="O510" t="str">
            <v>GCHATEAUGIRON</v>
          </cell>
          <cell r="P510">
            <v>38681.435995370368</v>
          </cell>
        </row>
        <row r="511">
          <cell r="A511" t="str">
            <v>1985</v>
          </cell>
          <cell r="B511" t="str">
            <v>BG</v>
          </cell>
          <cell r="C511" t="str">
            <v>ME_SC</v>
          </cell>
          <cell r="D511" t="str">
            <v>A00</v>
          </cell>
          <cell r="E511" t="str">
            <v>FTE</v>
          </cell>
          <cell r="F511" t="str">
            <v>T</v>
          </cell>
          <cell r="G511" t="str">
            <v>TOTAL</v>
          </cell>
          <cell r="H511" t="str">
            <v>RSE</v>
          </cell>
          <cell r="J511" t="str">
            <v>:</v>
          </cell>
          <cell r="K511" t="str">
            <v>NC</v>
          </cell>
          <cell r="M511" t="str">
            <v>V</v>
          </cell>
          <cell r="N511">
            <v>38461.761354166665</v>
          </cell>
          <cell r="O511" t="str">
            <v>GCHATEAUGIRON</v>
          </cell>
          <cell r="P511">
            <v>38681.435960648145</v>
          </cell>
        </row>
        <row r="512">
          <cell r="A512" t="str">
            <v>1984</v>
          </cell>
          <cell r="B512" t="str">
            <v>BG</v>
          </cell>
          <cell r="C512" t="str">
            <v>ME_SC</v>
          </cell>
          <cell r="D512" t="str">
            <v>A00</v>
          </cell>
          <cell r="E512" t="str">
            <v>FTE</v>
          </cell>
          <cell r="F512" t="str">
            <v>T</v>
          </cell>
          <cell r="G512" t="str">
            <v>TOTAL</v>
          </cell>
          <cell r="H512" t="str">
            <v>RSE</v>
          </cell>
          <cell r="J512" t="str">
            <v>:</v>
          </cell>
          <cell r="K512" t="str">
            <v>NC</v>
          </cell>
          <cell r="M512" t="str">
            <v>V</v>
          </cell>
          <cell r="N512">
            <v>38461.761354166665</v>
          </cell>
          <cell r="O512" t="str">
            <v>GCHATEAUGIRON</v>
          </cell>
          <cell r="P512">
            <v>38681.435914351852</v>
          </cell>
        </row>
        <row r="513">
          <cell r="A513" t="str">
            <v>1983</v>
          </cell>
          <cell r="B513" t="str">
            <v>BG</v>
          </cell>
          <cell r="C513" t="str">
            <v>ME_SC</v>
          </cell>
          <cell r="D513" t="str">
            <v>A00</v>
          </cell>
          <cell r="E513" t="str">
            <v>FTE</v>
          </cell>
          <cell r="F513" t="str">
            <v>T</v>
          </cell>
          <cell r="G513" t="str">
            <v>TOTAL</v>
          </cell>
          <cell r="H513" t="str">
            <v>RSE</v>
          </cell>
          <cell r="J513" t="str">
            <v>:</v>
          </cell>
          <cell r="K513" t="str">
            <v>NC</v>
          </cell>
          <cell r="M513" t="str">
            <v>V</v>
          </cell>
          <cell r="N513">
            <v>38461.761354166665</v>
          </cell>
          <cell r="O513" t="str">
            <v>GCHATEAUGIRON</v>
          </cell>
          <cell r="P513">
            <v>38681.435891203706</v>
          </cell>
        </row>
        <row r="514">
          <cell r="A514" t="str">
            <v>1982</v>
          </cell>
          <cell r="B514" t="str">
            <v>BG</v>
          </cell>
          <cell r="C514" t="str">
            <v>ME_SC</v>
          </cell>
          <cell r="D514" t="str">
            <v>A00</v>
          </cell>
          <cell r="E514" t="str">
            <v>FTE</v>
          </cell>
          <cell r="F514" t="str">
            <v>T</v>
          </cell>
          <cell r="G514" t="str">
            <v>TOTAL</v>
          </cell>
          <cell r="H514" t="str">
            <v>RSE</v>
          </cell>
          <cell r="J514" t="str">
            <v>:</v>
          </cell>
          <cell r="K514" t="str">
            <v>NC</v>
          </cell>
          <cell r="M514" t="str">
            <v>V</v>
          </cell>
          <cell r="N514">
            <v>38461.761354166665</v>
          </cell>
          <cell r="O514" t="str">
            <v>GCHATEAUGIRON</v>
          </cell>
          <cell r="P514">
            <v>38681.435856481483</v>
          </cell>
        </row>
        <row r="515">
          <cell r="A515" t="str">
            <v>1981</v>
          </cell>
          <cell r="B515" t="str">
            <v>BG</v>
          </cell>
          <cell r="C515" t="str">
            <v>ME_SC</v>
          </cell>
          <cell r="D515" t="str">
            <v>A00</v>
          </cell>
          <cell r="E515" t="str">
            <v>FTE</v>
          </cell>
          <cell r="F515" t="str">
            <v>T</v>
          </cell>
          <cell r="G515" t="str">
            <v>TOTAL</v>
          </cell>
          <cell r="H515" t="str">
            <v>RSE</v>
          </cell>
          <cell r="J515" t="str">
            <v>:</v>
          </cell>
          <cell r="K515" t="str">
            <v>NC</v>
          </cell>
          <cell r="M515" t="str">
            <v>V</v>
          </cell>
          <cell r="N515">
            <v>38461.761354166665</v>
          </cell>
          <cell r="O515" t="str">
            <v>GCHATEAUGIRON</v>
          </cell>
          <cell r="P515">
            <v>38681.435833333337</v>
          </cell>
        </row>
        <row r="516">
          <cell r="A516" t="str">
            <v>1980</v>
          </cell>
          <cell r="B516" t="str">
            <v>BG</v>
          </cell>
          <cell r="C516" t="str">
            <v>ME_SC</v>
          </cell>
          <cell r="D516" t="str">
            <v>A00</v>
          </cell>
          <cell r="E516" t="str">
            <v>FTE</v>
          </cell>
          <cell r="F516" t="str">
            <v>T</v>
          </cell>
          <cell r="G516" t="str">
            <v>TOTAL</v>
          </cell>
          <cell r="H516" t="str">
            <v>RSE</v>
          </cell>
          <cell r="J516" t="str">
            <v>:</v>
          </cell>
          <cell r="K516" t="str">
            <v>NC</v>
          </cell>
          <cell r="M516" t="str">
            <v>V</v>
          </cell>
          <cell r="N516">
            <v>38461.761354166665</v>
          </cell>
          <cell r="O516" t="str">
            <v>GCHATEAUGIRON</v>
          </cell>
          <cell r="P516">
            <v>38681.435798611114</v>
          </cell>
        </row>
        <row r="517">
          <cell r="A517" t="str">
            <v>2002</v>
          </cell>
          <cell r="B517" t="str">
            <v>HR</v>
          </cell>
          <cell r="C517" t="str">
            <v>ME_SC</v>
          </cell>
          <cell r="D517" t="str">
            <v>A00</v>
          </cell>
          <cell r="E517" t="str">
            <v>FTE</v>
          </cell>
          <cell r="F517" t="str">
            <v>T</v>
          </cell>
          <cell r="G517" t="str">
            <v>TOTAL</v>
          </cell>
          <cell r="H517" t="str">
            <v>RSE</v>
          </cell>
          <cell r="I517">
            <v>1856</v>
          </cell>
          <cell r="K517" t="str">
            <v>MS</v>
          </cell>
          <cell r="M517" t="str">
            <v>V</v>
          </cell>
          <cell r="N517">
            <v>38461.761354166665</v>
          </cell>
          <cell r="O517" t="str">
            <v>GCHATEAUGIRON</v>
          </cell>
          <cell r="P517">
            <v>38681.438263888886</v>
          </cell>
          <cell r="Q517" t="str">
            <v>gchateaug</v>
          </cell>
        </row>
        <row r="518">
          <cell r="A518" t="str">
            <v>2001</v>
          </cell>
          <cell r="B518" t="str">
            <v>HR</v>
          </cell>
          <cell r="C518" t="str">
            <v>ME_SC</v>
          </cell>
          <cell r="D518" t="str">
            <v>A00</v>
          </cell>
          <cell r="E518" t="str">
            <v>FTE</v>
          </cell>
          <cell r="F518" t="str">
            <v>T</v>
          </cell>
          <cell r="G518" t="str">
            <v>TOTAL</v>
          </cell>
          <cell r="H518" t="str">
            <v>RSE</v>
          </cell>
          <cell r="J518" t="str">
            <v>:</v>
          </cell>
          <cell r="K518" t="str">
            <v>NC</v>
          </cell>
          <cell r="M518" t="str">
            <v>V</v>
          </cell>
          <cell r="N518">
            <v>38461.761354166665</v>
          </cell>
          <cell r="O518" t="str">
            <v>GCHATEAUGIRON</v>
          </cell>
          <cell r="P518">
            <v>38681.437962962962</v>
          </cell>
        </row>
        <row r="519">
          <cell r="A519" t="str">
            <v>1993</v>
          </cell>
          <cell r="B519" t="str">
            <v>HR</v>
          </cell>
          <cell r="C519" t="str">
            <v>ME_SC</v>
          </cell>
          <cell r="D519" t="str">
            <v>A00</v>
          </cell>
          <cell r="E519" t="str">
            <v>FTE</v>
          </cell>
          <cell r="F519" t="str">
            <v>T</v>
          </cell>
          <cell r="G519" t="str">
            <v>TOTAL</v>
          </cell>
          <cell r="H519" t="str">
            <v>RSE</v>
          </cell>
          <cell r="J519" t="str">
            <v>:</v>
          </cell>
          <cell r="K519" t="str">
            <v>NC</v>
          </cell>
          <cell r="M519" t="str">
            <v>V</v>
          </cell>
          <cell r="N519">
            <v>38461.761354166665</v>
          </cell>
          <cell r="O519" t="str">
            <v>GCHATEAUGIRON</v>
          </cell>
          <cell r="P519">
            <v>38681.436481481483</v>
          </cell>
        </row>
        <row r="520">
          <cell r="A520" t="str">
            <v>1992</v>
          </cell>
          <cell r="B520" t="str">
            <v>HR</v>
          </cell>
          <cell r="C520" t="str">
            <v>ME_SC</v>
          </cell>
          <cell r="D520" t="str">
            <v>A00</v>
          </cell>
          <cell r="E520" t="str">
            <v>FTE</v>
          </cell>
          <cell r="F520" t="str">
            <v>T</v>
          </cell>
          <cell r="G520" t="str">
            <v>TOTAL</v>
          </cell>
          <cell r="H520" t="str">
            <v>RSE</v>
          </cell>
          <cell r="J520" t="str">
            <v>:</v>
          </cell>
          <cell r="K520" t="str">
            <v>NC</v>
          </cell>
          <cell r="M520" t="str">
            <v>V</v>
          </cell>
          <cell r="N520">
            <v>38461.761354166665</v>
          </cell>
          <cell r="O520" t="str">
            <v>GCHATEAUGIRON</v>
          </cell>
          <cell r="P520">
            <v>38681.436388888891</v>
          </cell>
        </row>
        <row r="521">
          <cell r="A521" t="str">
            <v>1991</v>
          </cell>
          <cell r="B521" t="str">
            <v>HR</v>
          </cell>
          <cell r="C521" t="str">
            <v>ME_SC</v>
          </cell>
          <cell r="D521" t="str">
            <v>A00</v>
          </cell>
          <cell r="E521" t="str">
            <v>FTE</v>
          </cell>
          <cell r="F521" t="str">
            <v>T</v>
          </cell>
          <cell r="G521" t="str">
            <v>TOTAL</v>
          </cell>
          <cell r="H521" t="str">
            <v>RSE</v>
          </cell>
          <cell r="J521" t="str">
            <v>:</v>
          </cell>
          <cell r="K521" t="str">
            <v>NC</v>
          </cell>
          <cell r="M521" t="str">
            <v>V</v>
          </cell>
          <cell r="N521">
            <v>38461.761354166665</v>
          </cell>
          <cell r="O521" t="str">
            <v>GCHATEAUGIRON</v>
          </cell>
          <cell r="P521">
            <v>38681.436307870368</v>
          </cell>
        </row>
        <row r="522">
          <cell r="A522" t="str">
            <v>1990</v>
          </cell>
          <cell r="B522" t="str">
            <v>HR</v>
          </cell>
          <cell r="C522" t="str">
            <v>ME_SC</v>
          </cell>
          <cell r="D522" t="str">
            <v>A00</v>
          </cell>
          <cell r="E522" t="str">
            <v>FTE</v>
          </cell>
          <cell r="F522" t="str">
            <v>T</v>
          </cell>
          <cell r="G522" t="str">
            <v>TOTAL</v>
          </cell>
          <cell r="H522" t="str">
            <v>RSE</v>
          </cell>
          <cell r="J522" t="str">
            <v>:</v>
          </cell>
          <cell r="K522" t="str">
            <v>NC</v>
          </cell>
          <cell r="M522" t="str">
            <v>V</v>
          </cell>
          <cell r="N522">
            <v>38461.761354166665</v>
          </cell>
          <cell r="O522" t="str">
            <v>GCHATEAUGIRON</v>
          </cell>
          <cell r="P522">
            <v>38681.436226851853</v>
          </cell>
        </row>
        <row r="523">
          <cell r="A523" t="str">
            <v>1989</v>
          </cell>
          <cell r="B523" t="str">
            <v>HR</v>
          </cell>
          <cell r="C523" t="str">
            <v>ME_SC</v>
          </cell>
          <cell r="D523" t="str">
            <v>A00</v>
          </cell>
          <cell r="E523" t="str">
            <v>FTE</v>
          </cell>
          <cell r="F523" t="str">
            <v>T</v>
          </cell>
          <cell r="G523" t="str">
            <v>TOTAL</v>
          </cell>
          <cell r="H523" t="str">
            <v>RSE</v>
          </cell>
          <cell r="J523" t="str">
            <v>:</v>
          </cell>
          <cell r="K523" t="str">
            <v>NC</v>
          </cell>
          <cell r="M523" t="str">
            <v>V</v>
          </cell>
          <cell r="N523">
            <v>38461.761354166665</v>
          </cell>
          <cell r="O523" t="str">
            <v>GCHATEAUGIRON</v>
          </cell>
          <cell r="P523">
            <v>38681.436168981483</v>
          </cell>
        </row>
        <row r="524">
          <cell r="A524" t="str">
            <v>1988</v>
          </cell>
          <cell r="B524" t="str">
            <v>HR</v>
          </cell>
          <cell r="C524" t="str">
            <v>ME_SC</v>
          </cell>
          <cell r="D524" t="str">
            <v>A00</v>
          </cell>
          <cell r="E524" t="str">
            <v>FTE</v>
          </cell>
          <cell r="F524" t="str">
            <v>T</v>
          </cell>
          <cell r="G524" t="str">
            <v>TOTAL</v>
          </cell>
          <cell r="H524" t="str">
            <v>RSE</v>
          </cell>
          <cell r="J524" t="str">
            <v>:</v>
          </cell>
          <cell r="K524" t="str">
            <v>NC</v>
          </cell>
          <cell r="M524" t="str">
            <v>V</v>
          </cell>
          <cell r="N524">
            <v>38461.761354166665</v>
          </cell>
          <cell r="O524" t="str">
            <v>GCHATEAUGIRON</v>
          </cell>
          <cell r="P524">
            <v>38681.436111111114</v>
          </cell>
        </row>
        <row r="525">
          <cell r="A525" t="str">
            <v>1987</v>
          </cell>
          <cell r="B525" t="str">
            <v>HR</v>
          </cell>
          <cell r="C525" t="str">
            <v>ME_SC</v>
          </cell>
          <cell r="D525" t="str">
            <v>A00</v>
          </cell>
          <cell r="E525" t="str">
            <v>FTE</v>
          </cell>
          <cell r="F525" t="str">
            <v>T</v>
          </cell>
          <cell r="G525" t="str">
            <v>TOTAL</v>
          </cell>
          <cell r="H525" t="str">
            <v>RSE</v>
          </cell>
          <cell r="J525" t="str">
            <v>:</v>
          </cell>
          <cell r="K525" t="str">
            <v>NC</v>
          </cell>
          <cell r="M525" t="str">
            <v>V</v>
          </cell>
          <cell r="N525">
            <v>38461.761354166665</v>
          </cell>
          <cell r="O525" t="str">
            <v>GCHATEAUGIRON</v>
          </cell>
          <cell r="P525">
            <v>38681.436064814814</v>
          </cell>
        </row>
        <row r="526">
          <cell r="A526" t="str">
            <v>1986</v>
          </cell>
          <cell r="B526" t="str">
            <v>HR</v>
          </cell>
          <cell r="C526" t="str">
            <v>ME_SC</v>
          </cell>
          <cell r="D526" t="str">
            <v>A00</v>
          </cell>
          <cell r="E526" t="str">
            <v>FTE</v>
          </cell>
          <cell r="F526" t="str">
            <v>T</v>
          </cell>
          <cell r="G526" t="str">
            <v>TOTAL</v>
          </cell>
          <cell r="H526" t="str">
            <v>RSE</v>
          </cell>
          <cell r="J526" t="str">
            <v>:</v>
          </cell>
          <cell r="K526" t="str">
            <v>NC</v>
          </cell>
          <cell r="M526" t="str">
            <v>V</v>
          </cell>
          <cell r="N526">
            <v>38461.761354166665</v>
          </cell>
          <cell r="O526" t="str">
            <v>GCHATEAUGIRON</v>
          </cell>
          <cell r="P526">
            <v>38681.436018518521</v>
          </cell>
        </row>
        <row r="527">
          <cell r="A527" t="str">
            <v>1985</v>
          </cell>
          <cell r="B527" t="str">
            <v>HR</v>
          </cell>
          <cell r="C527" t="str">
            <v>ME_SC</v>
          </cell>
          <cell r="D527" t="str">
            <v>A00</v>
          </cell>
          <cell r="E527" t="str">
            <v>FTE</v>
          </cell>
          <cell r="F527" t="str">
            <v>T</v>
          </cell>
          <cell r="G527" t="str">
            <v>TOTAL</v>
          </cell>
          <cell r="H527" t="str">
            <v>RSE</v>
          </cell>
          <cell r="J527" t="str">
            <v>:</v>
          </cell>
          <cell r="K527" t="str">
            <v>NC</v>
          </cell>
          <cell r="M527" t="str">
            <v>V</v>
          </cell>
          <cell r="N527">
            <v>38461.761354166665</v>
          </cell>
          <cell r="O527" t="str">
            <v>GCHATEAUGIRON</v>
          </cell>
          <cell r="P527">
            <v>38681.435972222222</v>
          </cell>
        </row>
        <row r="528">
          <cell r="A528" t="str">
            <v>1984</v>
          </cell>
          <cell r="B528" t="str">
            <v>HR</v>
          </cell>
          <cell r="C528" t="str">
            <v>ME_SC</v>
          </cell>
          <cell r="D528" t="str">
            <v>A00</v>
          </cell>
          <cell r="E528" t="str">
            <v>FTE</v>
          </cell>
          <cell r="F528" t="str">
            <v>T</v>
          </cell>
          <cell r="G528" t="str">
            <v>TOTAL</v>
          </cell>
          <cell r="H528" t="str">
            <v>RSE</v>
          </cell>
          <cell r="J528" t="str">
            <v>:</v>
          </cell>
          <cell r="K528" t="str">
            <v>NC</v>
          </cell>
          <cell r="M528" t="str">
            <v>V</v>
          </cell>
          <cell r="N528">
            <v>38461.761354166665</v>
          </cell>
          <cell r="O528" t="str">
            <v>GCHATEAUGIRON</v>
          </cell>
          <cell r="P528">
            <v>38681.435937499999</v>
          </cell>
        </row>
        <row r="529">
          <cell r="A529" t="str">
            <v>1983</v>
          </cell>
          <cell r="B529" t="str">
            <v>HR</v>
          </cell>
          <cell r="C529" t="str">
            <v>ME_SC</v>
          </cell>
          <cell r="D529" t="str">
            <v>A00</v>
          </cell>
          <cell r="E529" t="str">
            <v>FTE</v>
          </cell>
          <cell r="F529" t="str">
            <v>T</v>
          </cell>
          <cell r="G529" t="str">
            <v>TOTAL</v>
          </cell>
          <cell r="H529" t="str">
            <v>RSE</v>
          </cell>
          <cell r="J529" t="str">
            <v>:</v>
          </cell>
          <cell r="K529" t="str">
            <v>NC</v>
          </cell>
          <cell r="M529" t="str">
            <v>V</v>
          </cell>
          <cell r="N529">
            <v>38461.761354166665</v>
          </cell>
          <cell r="O529" t="str">
            <v>GCHATEAUGIRON</v>
          </cell>
          <cell r="P529">
            <v>38681.435902777775</v>
          </cell>
        </row>
        <row r="530">
          <cell r="A530" t="str">
            <v>1982</v>
          </cell>
          <cell r="B530" t="str">
            <v>HR</v>
          </cell>
          <cell r="C530" t="str">
            <v>ME_SC</v>
          </cell>
          <cell r="D530" t="str">
            <v>A00</v>
          </cell>
          <cell r="E530" t="str">
            <v>FTE</v>
          </cell>
          <cell r="F530" t="str">
            <v>T</v>
          </cell>
          <cell r="G530" t="str">
            <v>TOTAL</v>
          </cell>
          <cell r="H530" t="str">
            <v>RSE</v>
          </cell>
          <cell r="J530" t="str">
            <v>:</v>
          </cell>
          <cell r="K530" t="str">
            <v>NC</v>
          </cell>
          <cell r="M530" t="str">
            <v>V</v>
          </cell>
          <cell r="N530">
            <v>38461.761354166665</v>
          </cell>
          <cell r="O530" t="str">
            <v>GCHATEAUGIRON</v>
          </cell>
          <cell r="P530">
            <v>38681.435868055552</v>
          </cell>
        </row>
        <row r="531">
          <cell r="A531" t="str">
            <v>1981</v>
          </cell>
          <cell r="B531" t="str">
            <v>HR</v>
          </cell>
          <cell r="C531" t="str">
            <v>ME_SC</v>
          </cell>
          <cell r="D531" t="str">
            <v>A00</v>
          </cell>
          <cell r="E531" t="str">
            <v>FTE</v>
          </cell>
          <cell r="F531" t="str">
            <v>T</v>
          </cell>
          <cell r="G531" t="str">
            <v>TOTAL</v>
          </cell>
          <cell r="H531" t="str">
            <v>RSE</v>
          </cell>
          <cell r="J531" t="str">
            <v>:</v>
          </cell>
          <cell r="K531" t="str">
            <v>NC</v>
          </cell>
          <cell r="M531" t="str">
            <v>V</v>
          </cell>
          <cell r="N531">
            <v>38461.761354166665</v>
          </cell>
          <cell r="O531" t="str">
            <v>GCHATEAUGIRON</v>
          </cell>
          <cell r="P531">
            <v>38681.435844907406</v>
          </cell>
        </row>
        <row r="532">
          <cell r="A532" t="str">
            <v>1980</v>
          </cell>
          <cell r="B532" t="str">
            <v>HR</v>
          </cell>
          <cell r="C532" t="str">
            <v>ME_SC</v>
          </cell>
          <cell r="D532" t="str">
            <v>A00</v>
          </cell>
          <cell r="E532" t="str">
            <v>FTE</v>
          </cell>
          <cell r="F532" t="str">
            <v>T</v>
          </cell>
          <cell r="G532" t="str">
            <v>TOTAL</v>
          </cell>
          <cell r="H532" t="str">
            <v>RSE</v>
          </cell>
          <cell r="J532" t="str">
            <v>:</v>
          </cell>
          <cell r="K532" t="str">
            <v>NC</v>
          </cell>
          <cell r="M532" t="str">
            <v>V</v>
          </cell>
          <cell r="N532">
            <v>38461.761354166665</v>
          </cell>
          <cell r="O532" t="str">
            <v>GCHATEAUGIRON</v>
          </cell>
          <cell r="P532">
            <v>38681.43582175926</v>
          </cell>
        </row>
        <row r="533">
          <cell r="A533" t="str">
            <v>2002</v>
          </cell>
          <cell r="B533" t="str">
            <v>RO</v>
          </cell>
          <cell r="C533" t="str">
            <v>ME_SC</v>
          </cell>
          <cell r="D533" t="str">
            <v>A00</v>
          </cell>
          <cell r="E533" t="str">
            <v>FTE</v>
          </cell>
          <cell r="F533" t="str">
            <v>T</v>
          </cell>
          <cell r="G533" t="str">
            <v>TOTAL</v>
          </cell>
          <cell r="H533" t="str">
            <v>RSE</v>
          </cell>
          <cell r="I533">
            <v>1556</v>
          </cell>
          <cell r="K533" t="str">
            <v>MS</v>
          </cell>
          <cell r="M533" t="str">
            <v>V</v>
          </cell>
          <cell r="N533">
            <v>38461.761354166665</v>
          </cell>
          <cell r="O533" t="str">
            <v>GCHATEAUGIRON</v>
          </cell>
          <cell r="P533">
            <v>38681.438379629632</v>
          </cell>
          <cell r="Q533" t="str">
            <v>gchateaug</v>
          </cell>
        </row>
        <row r="534">
          <cell r="A534" t="str">
            <v>2001</v>
          </cell>
          <cell r="B534" t="str">
            <v>RO</v>
          </cell>
          <cell r="C534" t="str">
            <v>ME_SC</v>
          </cell>
          <cell r="D534" t="str">
            <v>A00</v>
          </cell>
          <cell r="E534" t="str">
            <v>FTE</v>
          </cell>
          <cell r="F534" t="str">
            <v>T</v>
          </cell>
          <cell r="G534" t="str">
            <v>TOTAL</v>
          </cell>
          <cell r="H534" t="str">
            <v>RSE</v>
          </cell>
          <cell r="I534">
            <v>1101</v>
          </cell>
          <cell r="K534" t="str">
            <v>NC</v>
          </cell>
          <cell r="M534" t="str">
            <v>V</v>
          </cell>
          <cell r="N534">
            <v>38461.761354166665</v>
          </cell>
          <cell r="O534" t="str">
            <v>GCHATEAUGIRON</v>
          </cell>
          <cell r="P534">
            <v>38681.438055555554</v>
          </cell>
        </row>
        <row r="535">
          <cell r="A535" t="str">
            <v>2000</v>
          </cell>
          <cell r="B535" t="str">
            <v>RO</v>
          </cell>
          <cell r="C535" t="str">
            <v>ME_SC</v>
          </cell>
          <cell r="D535" t="str">
            <v>A00</v>
          </cell>
          <cell r="E535" t="str">
            <v>FTE</v>
          </cell>
          <cell r="F535" t="str">
            <v>T</v>
          </cell>
          <cell r="G535" t="str">
            <v>TOTAL</v>
          </cell>
          <cell r="H535" t="str">
            <v>RSE</v>
          </cell>
          <cell r="I535">
            <v>702</v>
          </cell>
          <cell r="K535" t="str">
            <v>NC</v>
          </cell>
          <cell r="M535" t="str">
            <v>V</v>
          </cell>
          <cell r="N535">
            <v>38461.761354166665</v>
          </cell>
          <cell r="O535" t="str">
            <v>GCHATEAUGIRON</v>
          </cell>
          <cell r="P535">
            <v>38681.437789351854</v>
          </cell>
        </row>
        <row r="536">
          <cell r="A536" t="str">
            <v>1999</v>
          </cell>
          <cell r="B536" t="str">
            <v>RO</v>
          </cell>
          <cell r="C536" t="str">
            <v>ME_SC</v>
          </cell>
          <cell r="D536" t="str">
            <v>A00</v>
          </cell>
          <cell r="E536" t="str">
            <v>FTE</v>
          </cell>
          <cell r="F536" t="str">
            <v>T</v>
          </cell>
          <cell r="G536" t="str">
            <v>TOTAL</v>
          </cell>
          <cell r="H536" t="str">
            <v>RSE</v>
          </cell>
          <cell r="I536">
            <v>1266</v>
          </cell>
          <cell r="K536" t="str">
            <v>NC</v>
          </cell>
          <cell r="M536" t="str">
            <v>V</v>
          </cell>
          <cell r="N536">
            <v>38461.761354166665</v>
          </cell>
          <cell r="O536" t="str">
            <v>GCHATEAUGIRON</v>
          </cell>
          <cell r="P536">
            <v>38681.4375462963</v>
          </cell>
        </row>
        <row r="537">
          <cell r="A537" t="str">
            <v>1998</v>
          </cell>
          <cell r="B537" t="str">
            <v>RO</v>
          </cell>
          <cell r="C537" t="str">
            <v>ME_SC</v>
          </cell>
          <cell r="D537" t="str">
            <v>A00</v>
          </cell>
          <cell r="E537" t="str">
            <v>FTE</v>
          </cell>
          <cell r="F537" t="str">
            <v>T</v>
          </cell>
          <cell r="G537" t="str">
            <v>TOTAL</v>
          </cell>
          <cell r="H537" t="str">
            <v>RSE</v>
          </cell>
          <cell r="I537">
            <v>1528</v>
          </cell>
          <cell r="J537" t="str">
            <v>i</v>
          </cell>
          <cell r="K537" t="str">
            <v>NC</v>
          </cell>
          <cell r="M537" t="str">
            <v>V</v>
          </cell>
          <cell r="N537">
            <v>38461.761354166665</v>
          </cell>
          <cell r="O537" t="str">
            <v>GCHATEAUGIRON</v>
          </cell>
          <cell r="P537">
            <v>38681.437303240738</v>
          </cell>
        </row>
        <row r="538">
          <cell r="A538" t="str">
            <v>1997</v>
          </cell>
          <cell r="B538" t="str">
            <v>RO</v>
          </cell>
          <cell r="C538" t="str">
            <v>ME_SC</v>
          </cell>
          <cell r="D538" t="str">
            <v>A00</v>
          </cell>
          <cell r="E538" t="str">
            <v>FTE</v>
          </cell>
          <cell r="F538" t="str">
            <v>T</v>
          </cell>
          <cell r="G538" t="str">
            <v>TOTAL</v>
          </cell>
          <cell r="H538" t="str">
            <v>RSE</v>
          </cell>
          <cell r="I538">
            <v>1156</v>
          </cell>
          <cell r="J538" t="str">
            <v>i</v>
          </cell>
          <cell r="K538" t="str">
            <v>NC</v>
          </cell>
          <cell r="M538" t="str">
            <v>V</v>
          </cell>
          <cell r="N538">
            <v>38461.761354166665</v>
          </cell>
          <cell r="O538" t="str">
            <v>GCHATEAUGIRON</v>
          </cell>
          <cell r="P538">
            <v>38681.437106481484</v>
          </cell>
        </row>
        <row r="539">
          <cell r="A539" t="str">
            <v>1996</v>
          </cell>
          <cell r="B539" t="str">
            <v>RO</v>
          </cell>
          <cell r="C539" t="str">
            <v>ME_SC</v>
          </cell>
          <cell r="D539" t="str">
            <v>A00</v>
          </cell>
          <cell r="E539" t="str">
            <v>FTE</v>
          </cell>
          <cell r="F539" t="str">
            <v>T</v>
          </cell>
          <cell r="G539" t="str">
            <v>TOTAL</v>
          </cell>
          <cell r="H539" t="str">
            <v>RSE</v>
          </cell>
          <cell r="I539">
            <v>719</v>
          </cell>
          <cell r="J539" t="str">
            <v>i</v>
          </cell>
          <cell r="K539" t="str">
            <v>NC</v>
          </cell>
          <cell r="M539" t="str">
            <v>V</v>
          </cell>
          <cell r="N539">
            <v>38461.761354166665</v>
          </cell>
          <cell r="O539" t="str">
            <v>GCHATEAUGIRON</v>
          </cell>
          <cell r="P539">
            <v>38681.436921296299</v>
          </cell>
        </row>
        <row r="540">
          <cell r="A540" t="str">
            <v>1995</v>
          </cell>
          <cell r="B540" t="str">
            <v>RO</v>
          </cell>
          <cell r="C540" t="str">
            <v>ME_SC</v>
          </cell>
          <cell r="D540" t="str">
            <v>A00</v>
          </cell>
          <cell r="E540" t="str">
            <v>FTE</v>
          </cell>
          <cell r="F540" t="str">
            <v>T</v>
          </cell>
          <cell r="G540" t="str">
            <v>TOTAL</v>
          </cell>
          <cell r="H540" t="str">
            <v>RSE</v>
          </cell>
          <cell r="J540" t="str">
            <v>:</v>
          </cell>
          <cell r="K540" t="str">
            <v>NC</v>
          </cell>
          <cell r="M540" t="str">
            <v>V</v>
          </cell>
          <cell r="N540">
            <v>38461.761354166665</v>
          </cell>
          <cell r="O540" t="str">
            <v>GCHATEAUGIRON</v>
          </cell>
          <cell r="P540">
            <v>38681.43677083333</v>
          </cell>
        </row>
        <row r="541">
          <cell r="A541" t="str">
            <v>1994</v>
          </cell>
          <cell r="B541" t="str">
            <v>RO</v>
          </cell>
          <cell r="C541" t="str">
            <v>ME_SC</v>
          </cell>
          <cell r="D541" t="str">
            <v>A00</v>
          </cell>
          <cell r="E541" t="str">
            <v>FTE</v>
          </cell>
          <cell r="F541" t="str">
            <v>T</v>
          </cell>
          <cell r="G541" t="str">
            <v>TOTAL</v>
          </cell>
          <cell r="H541" t="str">
            <v>RSE</v>
          </cell>
          <cell r="J541" t="str">
            <v>:</v>
          </cell>
          <cell r="K541" t="str">
            <v>NC</v>
          </cell>
          <cell r="M541" t="str">
            <v>V</v>
          </cell>
          <cell r="N541">
            <v>38461.761354166665</v>
          </cell>
          <cell r="O541" t="str">
            <v>GCHATEAUGIRON</v>
          </cell>
          <cell r="P541">
            <v>38681.436620370368</v>
          </cell>
        </row>
        <row r="542">
          <cell r="A542" t="str">
            <v>1993</v>
          </cell>
          <cell r="B542" t="str">
            <v>RO</v>
          </cell>
          <cell r="C542" t="str">
            <v>ME_SC</v>
          </cell>
          <cell r="D542" t="str">
            <v>A00</v>
          </cell>
          <cell r="E542" t="str">
            <v>FTE</v>
          </cell>
          <cell r="F542" t="str">
            <v>T</v>
          </cell>
          <cell r="G542" t="str">
            <v>TOTAL</v>
          </cell>
          <cell r="H542" t="str">
            <v>RSE</v>
          </cell>
          <cell r="J542" t="str">
            <v>:</v>
          </cell>
          <cell r="K542" t="str">
            <v>NC</v>
          </cell>
          <cell r="M542" t="str">
            <v>V</v>
          </cell>
          <cell r="N542">
            <v>38461.761354166665</v>
          </cell>
          <cell r="O542" t="str">
            <v>GCHATEAUGIRON</v>
          </cell>
          <cell r="P542">
            <v>38681.436516203707</v>
          </cell>
        </row>
        <row r="543">
          <cell r="A543" t="str">
            <v>1992</v>
          </cell>
          <cell r="B543" t="str">
            <v>RO</v>
          </cell>
          <cell r="C543" t="str">
            <v>ME_SC</v>
          </cell>
          <cell r="D543" t="str">
            <v>A00</v>
          </cell>
          <cell r="E543" t="str">
            <v>FTE</v>
          </cell>
          <cell r="F543" t="str">
            <v>T</v>
          </cell>
          <cell r="G543" t="str">
            <v>TOTAL</v>
          </cell>
          <cell r="H543" t="str">
            <v>RSE</v>
          </cell>
          <cell r="J543" t="str">
            <v>:</v>
          </cell>
          <cell r="K543" t="str">
            <v>NC</v>
          </cell>
          <cell r="M543" t="str">
            <v>V</v>
          </cell>
          <cell r="N543">
            <v>38461.761354166665</v>
          </cell>
          <cell r="O543" t="str">
            <v>GCHATEAUGIRON</v>
          </cell>
          <cell r="P543">
            <v>38681.436412037037</v>
          </cell>
        </row>
        <row r="544">
          <cell r="A544" t="str">
            <v>1991</v>
          </cell>
          <cell r="B544" t="str">
            <v>RO</v>
          </cell>
          <cell r="C544" t="str">
            <v>ME_SC</v>
          </cell>
          <cell r="D544" t="str">
            <v>A00</v>
          </cell>
          <cell r="E544" t="str">
            <v>FTE</v>
          </cell>
          <cell r="F544" t="str">
            <v>T</v>
          </cell>
          <cell r="G544" t="str">
            <v>TOTAL</v>
          </cell>
          <cell r="H544" t="str">
            <v>RSE</v>
          </cell>
          <cell r="J544" t="str">
            <v>:</v>
          </cell>
          <cell r="K544" t="str">
            <v>NC</v>
          </cell>
          <cell r="M544" t="str">
            <v>V</v>
          </cell>
          <cell r="N544">
            <v>38461.761354166665</v>
          </cell>
          <cell r="O544" t="str">
            <v>GCHATEAUGIRON</v>
          </cell>
          <cell r="P544">
            <v>38681.436331018522</v>
          </cell>
        </row>
        <row r="545">
          <cell r="A545" t="str">
            <v>1990</v>
          </cell>
          <cell r="B545" t="str">
            <v>RO</v>
          </cell>
          <cell r="C545" t="str">
            <v>ME_SC</v>
          </cell>
          <cell r="D545" t="str">
            <v>A00</v>
          </cell>
          <cell r="E545" t="str">
            <v>FTE</v>
          </cell>
          <cell r="F545" t="str">
            <v>T</v>
          </cell>
          <cell r="G545" t="str">
            <v>TOTAL</v>
          </cell>
          <cell r="H545" t="str">
            <v>RSE</v>
          </cell>
          <cell r="J545" t="str">
            <v>:</v>
          </cell>
          <cell r="K545" t="str">
            <v>NC</v>
          </cell>
          <cell r="M545" t="str">
            <v>V</v>
          </cell>
          <cell r="N545">
            <v>38461.761354166665</v>
          </cell>
          <cell r="O545" t="str">
            <v>GCHATEAUGIRON</v>
          </cell>
          <cell r="P545">
            <v>38681.436261574076</v>
          </cell>
        </row>
        <row r="546">
          <cell r="A546" t="str">
            <v>1989</v>
          </cell>
          <cell r="B546" t="str">
            <v>RO</v>
          </cell>
          <cell r="C546" t="str">
            <v>ME_SC</v>
          </cell>
          <cell r="D546" t="str">
            <v>A00</v>
          </cell>
          <cell r="E546" t="str">
            <v>FTE</v>
          </cell>
          <cell r="F546" t="str">
            <v>T</v>
          </cell>
          <cell r="G546" t="str">
            <v>TOTAL</v>
          </cell>
          <cell r="H546" t="str">
            <v>RSE</v>
          </cell>
          <cell r="J546" t="str">
            <v>:</v>
          </cell>
          <cell r="K546" t="str">
            <v>NC</v>
          </cell>
          <cell r="M546" t="str">
            <v>V</v>
          </cell>
          <cell r="N546">
            <v>38461.761354166665</v>
          </cell>
          <cell r="O546" t="str">
            <v>GCHATEAUGIRON</v>
          </cell>
          <cell r="P546">
            <v>38681.436192129629</v>
          </cell>
        </row>
        <row r="547">
          <cell r="A547" t="str">
            <v>1988</v>
          </cell>
          <cell r="B547" t="str">
            <v>RO</v>
          </cell>
          <cell r="C547" t="str">
            <v>ME_SC</v>
          </cell>
          <cell r="D547" t="str">
            <v>A00</v>
          </cell>
          <cell r="E547" t="str">
            <v>FTE</v>
          </cell>
          <cell r="F547" t="str">
            <v>T</v>
          </cell>
          <cell r="G547" t="str">
            <v>TOTAL</v>
          </cell>
          <cell r="H547" t="str">
            <v>RSE</v>
          </cell>
          <cell r="J547" t="str">
            <v>:</v>
          </cell>
          <cell r="K547" t="str">
            <v>NC</v>
          </cell>
          <cell r="M547" t="str">
            <v>V</v>
          </cell>
          <cell r="N547">
            <v>38461.761354166665</v>
          </cell>
          <cell r="O547" t="str">
            <v>GCHATEAUGIRON</v>
          </cell>
          <cell r="P547">
            <v>38681.43613425926</v>
          </cell>
        </row>
        <row r="548">
          <cell r="A548" t="str">
            <v>1987</v>
          </cell>
          <cell r="B548" t="str">
            <v>RO</v>
          </cell>
          <cell r="C548" t="str">
            <v>ME_SC</v>
          </cell>
          <cell r="D548" t="str">
            <v>A00</v>
          </cell>
          <cell r="E548" t="str">
            <v>FTE</v>
          </cell>
          <cell r="F548" t="str">
            <v>T</v>
          </cell>
          <cell r="G548" t="str">
            <v>TOTAL</v>
          </cell>
          <cell r="H548" t="str">
            <v>RSE</v>
          </cell>
          <cell r="J548" t="str">
            <v>:</v>
          </cell>
          <cell r="K548" t="str">
            <v>NC</v>
          </cell>
          <cell r="M548" t="str">
            <v>V</v>
          </cell>
          <cell r="N548">
            <v>38461.761354166665</v>
          </cell>
          <cell r="O548" t="str">
            <v>GCHATEAUGIRON</v>
          </cell>
          <cell r="P548">
            <v>38681.436076388891</v>
          </cell>
        </row>
        <row r="549">
          <cell r="A549" t="str">
            <v>1986</v>
          </cell>
          <cell r="B549" t="str">
            <v>RO</v>
          </cell>
          <cell r="C549" t="str">
            <v>ME_SC</v>
          </cell>
          <cell r="D549" t="str">
            <v>A00</v>
          </cell>
          <cell r="E549" t="str">
            <v>FTE</v>
          </cell>
          <cell r="F549" t="str">
            <v>T</v>
          </cell>
          <cell r="G549" t="str">
            <v>TOTAL</v>
          </cell>
          <cell r="H549" t="str">
            <v>RSE</v>
          </cell>
          <cell r="J549" t="str">
            <v>:</v>
          </cell>
          <cell r="K549" t="str">
            <v>NC</v>
          </cell>
          <cell r="M549" t="str">
            <v>V</v>
          </cell>
          <cell r="N549">
            <v>38461.761354166665</v>
          </cell>
          <cell r="O549" t="str">
            <v>GCHATEAUGIRON</v>
          </cell>
          <cell r="P549">
            <v>38681.436030092591</v>
          </cell>
        </row>
        <row r="550">
          <cell r="A550" t="str">
            <v>1985</v>
          </cell>
          <cell r="B550" t="str">
            <v>RO</v>
          </cell>
          <cell r="C550" t="str">
            <v>ME_SC</v>
          </cell>
          <cell r="D550" t="str">
            <v>A00</v>
          </cell>
          <cell r="E550" t="str">
            <v>FTE</v>
          </cell>
          <cell r="F550" t="str">
            <v>T</v>
          </cell>
          <cell r="G550" t="str">
            <v>TOTAL</v>
          </cell>
          <cell r="H550" t="str">
            <v>RSE</v>
          </cell>
          <cell r="J550" t="str">
            <v>:</v>
          </cell>
          <cell r="K550" t="str">
            <v>NC</v>
          </cell>
          <cell r="M550" t="str">
            <v>V</v>
          </cell>
          <cell r="N550">
            <v>38461.761354166665</v>
          </cell>
          <cell r="O550" t="str">
            <v>GCHATEAUGIRON</v>
          </cell>
          <cell r="P550">
            <v>38681.435983796298</v>
          </cell>
        </row>
        <row r="551">
          <cell r="A551" t="str">
            <v>1984</v>
          </cell>
          <cell r="B551" t="str">
            <v>RO</v>
          </cell>
          <cell r="C551" t="str">
            <v>ME_SC</v>
          </cell>
          <cell r="D551" t="str">
            <v>A00</v>
          </cell>
          <cell r="E551" t="str">
            <v>FTE</v>
          </cell>
          <cell r="F551" t="str">
            <v>T</v>
          </cell>
          <cell r="G551" t="str">
            <v>TOTAL</v>
          </cell>
          <cell r="H551" t="str">
            <v>RSE</v>
          </cell>
          <cell r="J551" t="str">
            <v>:</v>
          </cell>
          <cell r="K551" t="str">
            <v>NC</v>
          </cell>
          <cell r="M551" t="str">
            <v>V</v>
          </cell>
          <cell r="N551">
            <v>38461.761354166665</v>
          </cell>
          <cell r="O551" t="str">
            <v>GCHATEAUGIRON</v>
          </cell>
          <cell r="P551">
            <v>38681.435949074075</v>
          </cell>
        </row>
        <row r="552">
          <cell r="A552" t="str">
            <v>1983</v>
          </cell>
          <cell r="B552" t="str">
            <v>RO</v>
          </cell>
          <cell r="C552" t="str">
            <v>ME_SC</v>
          </cell>
          <cell r="D552" t="str">
            <v>A00</v>
          </cell>
          <cell r="E552" t="str">
            <v>FTE</v>
          </cell>
          <cell r="F552" t="str">
            <v>T</v>
          </cell>
          <cell r="G552" t="str">
            <v>TOTAL</v>
          </cell>
          <cell r="H552" t="str">
            <v>RSE</v>
          </cell>
          <cell r="J552" t="str">
            <v>:</v>
          </cell>
          <cell r="K552" t="str">
            <v>NC</v>
          </cell>
          <cell r="M552" t="str">
            <v>V</v>
          </cell>
          <cell r="N552">
            <v>38461.761354166665</v>
          </cell>
          <cell r="O552" t="str">
            <v>GCHATEAUGIRON</v>
          </cell>
          <cell r="P552">
            <v>38681.435914351852</v>
          </cell>
        </row>
        <row r="553">
          <cell r="A553" t="str">
            <v>1982</v>
          </cell>
          <cell r="B553" t="str">
            <v>RO</v>
          </cell>
          <cell r="C553" t="str">
            <v>ME_SC</v>
          </cell>
          <cell r="D553" t="str">
            <v>A00</v>
          </cell>
          <cell r="E553" t="str">
            <v>FTE</v>
          </cell>
          <cell r="F553" t="str">
            <v>T</v>
          </cell>
          <cell r="G553" t="str">
            <v>TOTAL</v>
          </cell>
          <cell r="H553" t="str">
            <v>RSE</v>
          </cell>
          <cell r="J553" t="str">
            <v>:</v>
          </cell>
          <cell r="K553" t="str">
            <v>NC</v>
          </cell>
          <cell r="M553" t="str">
            <v>V</v>
          </cell>
          <cell r="N553">
            <v>38461.761354166665</v>
          </cell>
          <cell r="O553" t="str">
            <v>GCHATEAUGIRON</v>
          </cell>
          <cell r="P553">
            <v>38681.435879629629</v>
          </cell>
        </row>
        <row r="554">
          <cell r="A554" t="str">
            <v>1981</v>
          </cell>
          <cell r="B554" t="str">
            <v>RO</v>
          </cell>
          <cell r="C554" t="str">
            <v>ME_SC</v>
          </cell>
          <cell r="D554" t="str">
            <v>A00</v>
          </cell>
          <cell r="E554" t="str">
            <v>FTE</v>
          </cell>
          <cell r="F554" t="str">
            <v>T</v>
          </cell>
          <cell r="G554" t="str">
            <v>TOTAL</v>
          </cell>
          <cell r="H554" t="str">
            <v>RSE</v>
          </cell>
          <cell r="J554" t="str">
            <v>:</v>
          </cell>
          <cell r="K554" t="str">
            <v>NC</v>
          </cell>
          <cell r="M554" t="str">
            <v>V</v>
          </cell>
          <cell r="N554">
            <v>38461.761354166665</v>
          </cell>
          <cell r="O554" t="str">
            <v>GCHATEAUGIRON</v>
          </cell>
          <cell r="P554">
            <v>38681.435856481483</v>
          </cell>
        </row>
        <row r="555">
          <cell r="A555" t="str">
            <v>1980</v>
          </cell>
          <cell r="B555" t="str">
            <v>RO</v>
          </cell>
          <cell r="C555" t="str">
            <v>ME_SC</v>
          </cell>
          <cell r="D555" t="str">
            <v>A00</v>
          </cell>
          <cell r="E555" t="str">
            <v>FTE</v>
          </cell>
          <cell r="F555" t="str">
            <v>T</v>
          </cell>
          <cell r="G555" t="str">
            <v>TOTAL</v>
          </cell>
          <cell r="H555" t="str">
            <v>RSE</v>
          </cell>
          <cell r="J555" t="str">
            <v>:</v>
          </cell>
          <cell r="K555" t="str">
            <v>NC</v>
          </cell>
          <cell r="M555" t="str">
            <v>V</v>
          </cell>
          <cell r="N555">
            <v>38461.761354166665</v>
          </cell>
          <cell r="O555" t="str">
            <v>GCHATEAUGIRON</v>
          </cell>
          <cell r="P555">
            <v>38681.43582175926</v>
          </cell>
        </row>
        <row r="556">
          <cell r="A556" t="str">
            <v>2002</v>
          </cell>
          <cell r="B556" t="str">
            <v>CZ</v>
          </cell>
          <cell r="C556" t="str">
            <v>HUM</v>
          </cell>
          <cell r="D556" t="str">
            <v>A00</v>
          </cell>
          <cell r="E556" t="str">
            <v>FTE</v>
          </cell>
          <cell r="F556" t="str">
            <v>T</v>
          </cell>
          <cell r="G556" t="str">
            <v>TOTAL</v>
          </cell>
          <cell r="H556" t="str">
            <v>RSE</v>
          </cell>
          <cell r="I556">
            <v>838</v>
          </cell>
          <cell r="K556" t="str">
            <v>MS</v>
          </cell>
          <cell r="M556" t="str">
            <v>V</v>
          </cell>
          <cell r="N556">
            <v>38461.761365740742</v>
          </cell>
          <cell r="O556" t="str">
            <v>GCHATEAUGIRON</v>
          </cell>
          <cell r="P556">
            <v>38681.438194444447</v>
          </cell>
          <cell r="Q556" t="str">
            <v>gchateaug</v>
          </cell>
        </row>
        <row r="557">
          <cell r="A557" t="str">
            <v>2001</v>
          </cell>
          <cell r="B557" t="str">
            <v>CZ</v>
          </cell>
          <cell r="C557" t="str">
            <v>HUM</v>
          </cell>
          <cell r="D557" t="str">
            <v>A00</v>
          </cell>
          <cell r="E557" t="str">
            <v>FTE</v>
          </cell>
          <cell r="F557" t="str">
            <v>T</v>
          </cell>
          <cell r="G557" t="str">
            <v>TOTAL</v>
          </cell>
          <cell r="H557" t="str">
            <v>RSE</v>
          </cell>
          <cell r="I557">
            <v>1411</v>
          </cell>
          <cell r="K557" t="str">
            <v>NC</v>
          </cell>
          <cell r="M557" t="str">
            <v>V</v>
          </cell>
          <cell r="N557">
            <v>38461.761365740742</v>
          </cell>
          <cell r="O557" t="str">
            <v>GCHATEAUGIRON</v>
          </cell>
          <cell r="P557">
            <v>38681.437893518516</v>
          </cell>
        </row>
        <row r="558">
          <cell r="A558" t="str">
            <v>2000</v>
          </cell>
          <cell r="B558" t="str">
            <v>CZ</v>
          </cell>
          <cell r="C558" t="str">
            <v>HUM</v>
          </cell>
          <cell r="D558" t="str">
            <v>A00</v>
          </cell>
          <cell r="E558" t="str">
            <v>FTE</v>
          </cell>
          <cell r="F558" t="str">
            <v>T</v>
          </cell>
          <cell r="G558" t="str">
            <v>TOTAL</v>
          </cell>
          <cell r="H558" t="str">
            <v>RSE</v>
          </cell>
          <cell r="I558">
            <v>1072</v>
          </cell>
          <cell r="K558" t="str">
            <v>NC</v>
          </cell>
          <cell r="M558" t="str">
            <v>V</v>
          </cell>
          <cell r="N558">
            <v>38461.761365740742</v>
          </cell>
          <cell r="O558" t="str">
            <v>GCHATEAUGIRON</v>
          </cell>
          <cell r="P558">
            <v>38681.437650462962</v>
          </cell>
        </row>
        <row r="559">
          <cell r="A559" t="str">
            <v>1999</v>
          </cell>
          <cell r="B559" t="str">
            <v>CZ</v>
          </cell>
          <cell r="C559" t="str">
            <v>HUM</v>
          </cell>
          <cell r="D559" t="str">
            <v>A00</v>
          </cell>
          <cell r="E559" t="str">
            <v>FTE</v>
          </cell>
          <cell r="F559" t="str">
            <v>T</v>
          </cell>
          <cell r="G559" t="str">
            <v>TOTAL</v>
          </cell>
          <cell r="H559" t="str">
            <v>RSE</v>
          </cell>
          <cell r="I559">
            <v>185</v>
          </cell>
          <cell r="J559" t="str">
            <v>i</v>
          </cell>
          <cell r="K559" t="str">
            <v>NC</v>
          </cell>
          <cell r="M559" t="str">
            <v>V</v>
          </cell>
          <cell r="N559">
            <v>38461.761365740742</v>
          </cell>
          <cell r="O559" t="str">
            <v>GCHATEAUGIRON</v>
          </cell>
          <cell r="P559">
            <v>38681.437407407408</v>
          </cell>
        </row>
        <row r="560">
          <cell r="A560" t="str">
            <v>1998</v>
          </cell>
          <cell r="B560" t="str">
            <v>CZ</v>
          </cell>
          <cell r="C560" t="str">
            <v>HUM</v>
          </cell>
          <cell r="D560" t="str">
            <v>A00</v>
          </cell>
          <cell r="E560" t="str">
            <v>FTE</v>
          </cell>
          <cell r="F560" t="str">
            <v>T</v>
          </cell>
          <cell r="G560" t="str">
            <v>TOTAL</v>
          </cell>
          <cell r="H560" t="str">
            <v>RSE</v>
          </cell>
          <cell r="I560">
            <v>160</v>
          </cell>
          <cell r="J560" t="str">
            <v>i</v>
          </cell>
          <cell r="K560" t="str">
            <v>NC</v>
          </cell>
          <cell r="M560" t="str">
            <v>V</v>
          </cell>
          <cell r="N560">
            <v>38461.761365740742</v>
          </cell>
          <cell r="O560" t="str">
            <v>GCHATEAUGIRON</v>
          </cell>
          <cell r="P560">
            <v>38681.4371875</v>
          </cell>
        </row>
        <row r="561">
          <cell r="A561" t="str">
            <v>1997</v>
          </cell>
          <cell r="B561" t="str">
            <v>CZ</v>
          </cell>
          <cell r="C561" t="str">
            <v>HUM</v>
          </cell>
          <cell r="D561" t="str">
            <v>A00</v>
          </cell>
          <cell r="E561" t="str">
            <v>FTE</v>
          </cell>
          <cell r="F561" t="str">
            <v>T</v>
          </cell>
          <cell r="G561" t="str">
            <v>TOTAL</v>
          </cell>
          <cell r="H561" t="str">
            <v>RSE</v>
          </cell>
          <cell r="J561" t="str">
            <v>:</v>
          </cell>
          <cell r="K561" t="str">
            <v>NC</v>
          </cell>
          <cell r="M561" t="str">
            <v>V</v>
          </cell>
          <cell r="N561">
            <v>38461.761365740742</v>
          </cell>
          <cell r="O561" t="str">
            <v>GCHATEAUGIRON</v>
          </cell>
          <cell r="P561">
            <v>38681.436990740738</v>
          </cell>
        </row>
        <row r="562">
          <cell r="A562" t="str">
            <v>1996</v>
          </cell>
          <cell r="B562" t="str">
            <v>CZ</v>
          </cell>
          <cell r="C562" t="str">
            <v>HUM</v>
          </cell>
          <cell r="D562" t="str">
            <v>A00</v>
          </cell>
          <cell r="E562" t="str">
            <v>FTE</v>
          </cell>
          <cell r="F562" t="str">
            <v>T</v>
          </cell>
          <cell r="G562" t="str">
            <v>TOTAL</v>
          </cell>
          <cell r="H562" t="str">
            <v>RSE</v>
          </cell>
          <cell r="J562" t="str">
            <v>:</v>
          </cell>
          <cell r="K562" t="str">
            <v>NC</v>
          </cell>
          <cell r="M562" t="str">
            <v>V</v>
          </cell>
          <cell r="N562">
            <v>38461.761365740742</v>
          </cell>
          <cell r="O562" t="str">
            <v>GCHATEAUGIRON</v>
          </cell>
          <cell r="P562">
            <v>38681.436828703707</v>
          </cell>
        </row>
        <row r="563">
          <cell r="A563" t="str">
            <v>1995</v>
          </cell>
          <cell r="B563" t="str">
            <v>CZ</v>
          </cell>
          <cell r="C563" t="str">
            <v>HUM</v>
          </cell>
          <cell r="D563" t="str">
            <v>A00</v>
          </cell>
          <cell r="E563" t="str">
            <v>FTE</v>
          </cell>
          <cell r="F563" t="str">
            <v>T</v>
          </cell>
          <cell r="G563" t="str">
            <v>TOTAL</v>
          </cell>
          <cell r="H563" t="str">
            <v>RSE</v>
          </cell>
          <cell r="J563" t="str">
            <v>:</v>
          </cell>
          <cell r="K563" t="str">
            <v>NC</v>
          </cell>
          <cell r="M563" t="str">
            <v>V</v>
          </cell>
          <cell r="N563">
            <v>38461.761365740742</v>
          </cell>
          <cell r="O563" t="str">
            <v>GCHATEAUGIRON</v>
          </cell>
          <cell r="P563">
            <v>38681.436678240738</v>
          </cell>
        </row>
        <row r="564">
          <cell r="A564" t="str">
            <v>1994</v>
          </cell>
          <cell r="B564" t="str">
            <v>CZ</v>
          </cell>
          <cell r="C564" t="str">
            <v>HUM</v>
          </cell>
          <cell r="D564" t="str">
            <v>A00</v>
          </cell>
          <cell r="E564" t="str">
            <v>FTE</v>
          </cell>
          <cell r="F564" t="str">
            <v>T</v>
          </cell>
          <cell r="G564" t="str">
            <v>TOTAL</v>
          </cell>
          <cell r="H564" t="str">
            <v>RSE</v>
          </cell>
          <cell r="J564" t="str">
            <v>:</v>
          </cell>
          <cell r="K564" t="str">
            <v>NC</v>
          </cell>
          <cell r="M564" t="str">
            <v>V</v>
          </cell>
          <cell r="N564">
            <v>38461.761365740742</v>
          </cell>
          <cell r="O564" t="str">
            <v>GCHATEAUGIRON</v>
          </cell>
          <cell r="P564">
            <v>38681.436562499999</v>
          </cell>
        </row>
        <row r="565">
          <cell r="A565" t="str">
            <v>1993</v>
          </cell>
          <cell r="B565" t="str">
            <v>CZ</v>
          </cell>
          <cell r="C565" t="str">
            <v>HUM</v>
          </cell>
          <cell r="D565" t="str">
            <v>A00</v>
          </cell>
          <cell r="E565" t="str">
            <v>FTE</v>
          </cell>
          <cell r="F565" t="str">
            <v>T</v>
          </cell>
          <cell r="G565" t="str">
            <v>TOTAL</v>
          </cell>
          <cell r="H565" t="str">
            <v>RSE</v>
          </cell>
          <cell r="J565" t="str">
            <v>:</v>
          </cell>
          <cell r="K565" t="str">
            <v>NC</v>
          </cell>
          <cell r="M565" t="str">
            <v>V</v>
          </cell>
          <cell r="N565">
            <v>38461.761365740742</v>
          </cell>
          <cell r="O565" t="str">
            <v>GCHATEAUGIRON</v>
          </cell>
          <cell r="P565">
            <v>38681.43645833333</v>
          </cell>
        </row>
        <row r="566">
          <cell r="A566" t="str">
            <v>1992</v>
          </cell>
          <cell r="B566" t="str">
            <v>CZ</v>
          </cell>
          <cell r="C566" t="str">
            <v>HUM</v>
          </cell>
          <cell r="D566" t="str">
            <v>A00</v>
          </cell>
          <cell r="E566" t="str">
            <v>FTE</v>
          </cell>
          <cell r="F566" t="str">
            <v>T</v>
          </cell>
          <cell r="G566" t="str">
            <v>TOTAL</v>
          </cell>
          <cell r="H566" t="str">
            <v>RSE</v>
          </cell>
          <cell r="J566" t="str">
            <v>:</v>
          </cell>
          <cell r="K566" t="str">
            <v>NC</v>
          </cell>
          <cell r="M566" t="str">
            <v>V</v>
          </cell>
          <cell r="N566">
            <v>38461.761365740742</v>
          </cell>
          <cell r="O566" t="str">
            <v>GCHATEAUGIRON</v>
          </cell>
          <cell r="P566">
            <v>38681.436365740738</v>
          </cell>
        </row>
        <row r="567">
          <cell r="A567" t="str">
            <v>1991</v>
          </cell>
          <cell r="B567" t="str">
            <v>CZ</v>
          </cell>
          <cell r="C567" t="str">
            <v>HUM</v>
          </cell>
          <cell r="D567" t="str">
            <v>A00</v>
          </cell>
          <cell r="E567" t="str">
            <v>FTE</v>
          </cell>
          <cell r="F567" t="str">
            <v>T</v>
          </cell>
          <cell r="G567" t="str">
            <v>TOTAL</v>
          </cell>
          <cell r="H567" t="str">
            <v>RSE</v>
          </cell>
          <cell r="J567" t="str">
            <v>:</v>
          </cell>
          <cell r="K567" t="str">
            <v>NC</v>
          </cell>
          <cell r="M567" t="str">
            <v>V</v>
          </cell>
          <cell r="N567">
            <v>38461.761365740742</v>
          </cell>
          <cell r="O567" t="str">
            <v>GCHATEAUGIRON</v>
          </cell>
          <cell r="P567">
            <v>38681.436284722222</v>
          </cell>
        </row>
        <row r="568">
          <cell r="A568" t="str">
            <v>1990</v>
          </cell>
          <cell r="B568" t="str">
            <v>CZ</v>
          </cell>
          <cell r="C568" t="str">
            <v>HUM</v>
          </cell>
          <cell r="D568" t="str">
            <v>A00</v>
          </cell>
          <cell r="E568" t="str">
            <v>FTE</v>
          </cell>
          <cell r="F568" t="str">
            <v>T</v>
          </cell>
          <cell r="G568" t="str">
            <v>TOTAL</v>
          </cell>
          <cell r="H568" t="str">
            <v>RSE</v>
          </cell>
          <cell r="J568" t="str">
            <v>:</v>
          </cell>
          <cell r="K568" t="str">
            <v>NC</v>
          </cell>
          <cell r="M568" t="str">
            <v>V</v>
          </cell>
          <cell r="N568">
            <v>38461.761365740742</v>
          </cell>
          <cell r="O568" t="str">
            <v>GCHATEAUGIRON</v>
          </cell>
          <cell r="P568">
            <v>38681.436215277776</v>
          </cell>
        </row>
        <row r="569">
          <cell r="A569" t="str">
            <v>1989</v>
          </cell>
          <cell r="B569" t="str">
            <v>CZ</v>
          </cell>
          <cell r="C569" t="str">
            <v>HUM</v>
          </cell>
          <cell r="D569" t="str">
            <v>A00</v>
          </cell>
          <cell r="E569" t="str">
            <v>FTE</v>
          </cell>
          <cell r="F569" t="str">
            <v>T</v>
          </cell>
          <cell r="G569" t="str">
            <v>TOTAL</v>
          </cell>
          <cell r="H569" t="str">
            <v>RSE</v>
          </cell>
          <cell r="J569" t="str">
            <v>:</v>
          </cell>
          <cell r="K569" t="str">
            <v>NC</v>
          </cell>
          <cell r="M569" t="str">
            <v>V</v>
          </cell>
          <cell r="N569">
            <v>38461.761365740742</v>
          </cell>
          <cell r="O569" t="str">
            <v>GCHATEAUGIRON</v>
          </cell>
          <cell r="P569">
            <v>38681.436157407406</v>
          </cell>
        </row>
        <row r="570">
          <cell r="A570" t="str">
            <v>1988</v>
          </cell>
          <cell r="B570" t="str">
            <v>CZ</v>
          </cell>
          <cell r="C570" t="str">
            <v>HUM</v>
          </cell>
          <cell r="D570" t="str">
            <v>A00</v>
          </cell>
          <cell r="E570" t="str">
            <v>FTE</v>
          </cell>
          <cell r="F570" t="str">
            <v>T</v>
          </cell>
          <cell r="G570" t="str">
            <v>TOTAL</v>
          </cell>
          <cell r="H570" t="str">
            <v>RSE</v>
          </cell>
          <cell r="J570" t="str">
            <v>:</v>
          </cell>
          <cell r="K570" t="str">
            <v>NC</v>
          </cell>
          <cell r="M570" t="str">
            <v>V</v>
          </cell>
          <cell r="N570">
            <v>38461.761365740742</v>
          </cell>
          <cell r="O570" t="str">
            <v>GCHATEAUGIRON</v>
          </cell>
          <cell r="P570">
            <v>38681.436099537037</v>
          </cell>
        </row>
        <row r="571">
          <cell r="A571" t="str">
            <v>1987</v>
          </cell>
          <cell r="B571" t="str">
            <v>CZ</v>
          </cell>
          <cell r="C571" t="str">
            <v>HUM</v>
          </cell>
          <cell r="D571" t="str">
            <v>A00</v>
          </cell>
          <cell r="E571" t="str">
            <v>FTE</v>
          </cell>
          <cell r="F571" t="str">
            <v>T</v>
          </cell>
          <cell r="G571" t="str">
            <v>TOTAL</v>
          </cell>
          <cell r="H571" t="str">
            <v>RSE</v>
          </cell>
          <cell r="J571" t="str">
            <v>:</v>
          </cell>
          <cell r="K571" t="str">
            <v>NC</v>
          </cell>
          <cell r="M571" t="str">
            <v>V</v>
          </cell>
          <cell r="N571">
            <v>38461.761365740742</v>
          </cell>
          <cell r="O571" t="str">
            <v>GCHATEAUGIRON</v>
          </cell>
          <cell r="P571">
            <v>38681.436053240737</v>
          </cell>
        </row>
        <row r="572">
          <cell r="A572" t="str">
            <v>1986</v>
          </cell>
          <cell r="B572" t="str">
            <v>CZ</v>
          </cell>
          <cell r="C572" t="str">
            <v>HUM</v>
          </cell>
          <cell r="D572" t="str">
            <v>A00</v>
          </cell>
          <cell r="E572" t="str">
            <v>FTE</v>
          </cell>
          <cell r="F572" t="str">
            <v>T</v>
          </cell>
          <cell r="G572" t="str">
            <v>TOTAL</v>
          </cell>
          <cell r="H572" t="str">
            <v>RSE</v>
          </cell>
          <cell r="J572" t="str">
            <v>:</v>
          </cell>
          <cell r="K572" t="str">
            <v>NC</v>
          </cell>
          <cell r="M572" t="str">
            <v>V</v>
          </cell>
          <cell r="N572">
            <v>38461.761365740742</v>
          </cell>
          <cell r="O572" t="str">
            <v>GCHATEAUGIRON</v>
          </cell>
          <cell r="P572">
            <v>38681.436006944445</v>
          </cell>
        </row>
        <row r="573">
          <cell r="A573" t="str">
            <v>1985</v>
          </cell>
          <cell r="B573" t="str">
            <v>CZ</v>
          </cell>
          <cell r="C573" t="str">
            <v>HUM</v>
          </cell>
          <cell r="D573" t="str">
            <v>A00</v>
          </cell>
          <cell r="E573" t="str">
            <v>FTE</v>
          </cell>
          <cell r="F573" t="str">
            <v>T</v>
          </cell>
          <cell r="G573" t="str">
            <v>TOTAL</v>
          </cell>
          <cell r="H573" t="str">
            <v>RSE</v>
          </cell>
          <cell r="J573" t="str">
            <v>:</v>
          </cell>
          <cell r="K573" t="str">
            <v>NC</v>
          </cell>
          <cell r="M573" t="str">
            <v>V</v>
          </cell>
          <cell r="N573">
            <v>38461.761365740742</v>
          </cell>
          <cell r="O573" t="str">
            <v>GCHATEAUGIRON</v>
          </cell>
          <cell r="P573">
            <v>38681.435960648145</v>
          </cell>
        </row>
        <row r="574">
          <cell r="A574" t="str">
            <v>1999</v>
          </cell>
          <cell r="B574" t="str">
            <v>BG</v>
          </cell>
          <cell r="C574" t="str">
            <v>NA_SC</v>
          </cell>
          <cell r="D574" t="str">
            <v>A00</v>
          </cell>
          <cell r="E574" t="str">
            <v>FTE</v>
          </cell>
          <cell r="F574" t="str">
            <v>T</v>
          </cell>
          <cell r="G574" t="str">
            <v>TOTAL</v>
          </cell>
          <cell r="H574" t="str">
            <v>RSE</v>
          </cell>
          <cell r="I574">
            <v>3717</v>
          </cell>
          <cell r="K574" t="str">
            <v>NC</v>
          </cell>
          <cell r="M574" t="str">
            <v>V</v>
          </cell>
          <cell r="N574">
            <v>38461.761365740742</v>
          </cell>
          <cell r="O574" t="str">
            <v>GCHATEAUGIRON</v>
          </cell>
          <cell r="P574">
            <v>38681.437372685185</v>
          </cell>
        </row>
        <row r="575">
          <cell r="A575" t="str">
            <v>1998</v>
          </cell>
          <cell r="B575" t="str">
            <v>BG</v>
          </cell>
          <cell r="C575" t="str">
            <v>NA_SC</v>
          </cell>
          <cell r="D575" t="str">
            <v>A00</v>
          </cell>
          <cell r="E575" t="str">
            <v>FTE</v>
          </cell>
          <cell r="F575" t="str">
            <v>T</v>
          </cell>
          <cell r="G575" t="str">
            <v>TOTAL</v>
          </cell>
          <cell r="H575" t="str">
            <v>RSE</v>
          </cell>
          <cell r="I575">
            <v>3752</v>
          </cell>
          <cell r="K575" t="str">
            <v>NC</v>
          </cell>
          <cell r="M575" t="str">
            <v>V</v>
          </cell>
          <cell r="N575">
            <v>38461.761365740742</v>
          </cell>
          <cell r="O575" t="str">
            <v>GCHATEAUGIRON</v>
          </cell>
          <cell r="P575">
            <v>38681.437164351853</v>
          </cell>
        </row>
        <row r="576">
          <cell r="A576" t="str">
            <v>1997</v>
          </cell>
          <cell r="B576" t="str">
            <v>BG</v>
          </cell>
          <cell r="C576" t="str">
            <v>NA_SC</v>
          </cell>
          <cell r="D576" t="str">
            <v>A00</v>
          </cell>
          <cell r="E576" t="str">
            <v>FTE</v>
          </cell>
          <cell r="F576" t="str">
            <v>T</v>
          </cell>
          <cell r="G576" t="str">
            <v>TOTAL</v>
          </cell>
          <cell r="H576" t="str">
            <v>RSE</v>
          </cell>
          <cell r="I576">
            <v>3163</v>
          </cell>
          <cell r="K576" t="str">
            <v>NC</v>
          </cell>
          <cell r="M576" t="str">
            <v>V</v>
          </cell>
          <cell r="N576">
            <v>38461.761365740742</v>
          </cell>
          <cell r="O576" t="str">
            <v>GCHATEAUGIRON</v>
          </cell>
          <cell r="P576">
            <v>38681.436967592592</v>
          </cell>
        </row>
        <row r="577">
          <cell r="A577" t="str">
            <v>1996</v>
          </cell>
          <cell r="B577" t="str">
            <v>BG</v>
          </cell>
          <cell r="C577" t="str">
            <v>NA_SC</v>
          </cell>
          <cell r="D577" t="str">
            <v>A00</v>
          </cell>
          <cell r="E577" t="str">
            <v>FTE</v>
          </cell>
          <cell r="F577" t="str">
            <v>T</v>
          </cell>
          <cell r="G577" t="str">
            <v>TOTAL</v>
          </cell>
          <cell r="H577" t="str">
            <v>RSE</v>
          </cell>
          <cell r="I577">
            <v>3704</v>
          </cell>
          <cell r="K577" t="str">
            <v>NC</v>
          </cell>
          <cell r="M577" t="str">
            <v>V</v>
          </cell>
          <cell r="N577">
            <v>38461.761365740742</v>
          </cell>
          <cell r="O577" t="str">
            <v>GCHATEAUGIRON</v>
          </cell>
          <cell r="P577">
            <v>38681.436805555553</v>
          </cell>
        </row>
        <row r="578">
          <cell r="A578" t="str">
            <v>1995</v>
          </cell>
          <cell r="B578" t="str">
            <v>BG</v>
          </cell>
          <cell r="C578" t="str">
            <v>NA_SC</v>
          </cell>
          <cell r="D578" t="str">
            <v>A00</v>
          </cell>
          <cell r="E578" t="str">
            <v>FTE</v>
          </cell>
          <cell r="F578" t="str">
            <v>T</v>
          </cell>
          <cell r="G578" t="str">
            <v>TOTAL</v>
          </cell>
          <cell r="H578" t="str">
            <v>RSE</v>
          </cell>
          <cell r="I578">
            <v>3645</v>
          </cell>
          <cell r="K578" t="str">
            <v>NC</v>
          </cell>
          <cell r="M578" t="str">
            <v>V</v>
          </cell>
          <cell r="N578">
            <v>38461.761365740742</v>
          </cell>
          <cell r="O578" t="str">
            <v>GCHATEAUGIRON</v>
          </cell>
          <cell r="P578">
            <v>38681.436666666668</v>
          </cell>
        </row>
        <row r="579">
          <cell r="A579" t="str">
            <v>1994</v>
          </cell>
          <cell r="B579" t="str">
            <v>BG</v>
          </cell>
          <cell r="C579" t="str">
            <v>NA_SC</v>
          </cell>
          <cell r="D579" t="str">
            <v>A00</v>
          </cell>
          <cell r="E579" t="str">
            <v>FTE</v>
          </cell>
          <cell r="F579" t="str">
            <v>T</v>
          </cell>
          <cell r="G579" t="str">
            <v>TOTAL</v>
          </cell>
          <cell r="H579" t="str">
            <v>RSE</v>
          </cell>
          <cell r="I579">
            <v>3086</v>
          </cell>
          <cell r="K579" t="str">
            <v>NC</v>
          </cell>
          <cell r="M579" t="str">
            <v>V</v>
          </cell>
          <cell r="N579">
            <v>38461.761365740742</v>
          </cell>
          <cell r="O579" t="str">
            <v>GCHATEAUGIRON</v>
          </cell>
          <cell r="P579">
            <v>38681.436539351853</v>
          </cell>
        </row>
        <row r="580">
          <cell r="A580" t="str">
            <v>1993</v>
          </cell>
          <cell r="B580" t="str">
            <v>BG</v>
          </cell>
          <cell r="C580" t="str">
            <v>NA_SC</v>
          </cell>
          <cell r="D580" t="str">
            <v>A00</v>
          </cell>
          <cell r="E580" t="str">
            <v>FTE</v>
          </cell>
          <cell r="F580" t="str">
            <v>T</v>
          </cell>
          <cell r="G580" t="str">
            <v>TOTAL</v>
          </cell>
          <cell r="H580" t="str">
            <v>RSE</v>
          </cell>
          <cell r="I580">
            <v>6124</v>
          </cell>
          <cell r="K580" t="str">
            <v>NC</v>
          </cell>
          <cell r="M580" t="str">
            <v>V</v>
          </cell>
          <cell r="N580">
            <v>38461.761365740742</v>
          </cell>
          <cell r="O580" t="str">
            <v>GCHATEAUGIRON</v>
          </cell>
          <cell r="P580">
            <v>38681.43644675926</v>
          </cell>
        </row>
        <row r="581">
          <cell r="A581" t="str">
            <v>1992</v>
          </cell>
          <cell r="B581" t="str">
            <v>BG</v>
          </cell>
          <cell r="C581" t="str">
            <v>NA_SC</v>
          </cell>
          <cell r="D581" t="str">
            <v>A00</v>
          </cell>
          <cell r="E581" t="str">
            <v>FTE</v>
          </cell>
          <cell r="F581" t="str">
            <v>T</v>
          </cell>
          <cell r="G581" t="str">
            <v>TOTAL</v>
          </cell>
          <cell r="H581" t="str">
            <v>RSE</v>
          </cell>
          <cell r="J581" t="str">
            <v>:</v>
          </cell>
          <cell r="K581" t="str">
            <v>NC</v>
          </cell>
          <cell r="M581" t="str">
            <v>V</v>
          </cell>
          <cell r="N581">
            <v>38461.761365740742</v>
          </cell>
          <cell r="O581" t="str">
            <v>GCHATEAUGIRON</v>
          </cell>
          <cell r="P581">
            <v>38681.436354166668</v>
          </cell>
        </row>
        <row r="582">
          <cell r="A582" t="str">
            <v>1991</v>
          </cell>
          <cell r="B582" t="str">
            <v>BG</v>
          </cell>
          <cell r="C582" t="str">
            <v>NA_SC</v>
          </cell>
          <cell r="D582" t="str">
            <v>A00</v>
          </cell>
          <cell r="E582" t="str">
            <v>FTE</v>
          </cell>
          <cell r="F582" t="str">
            <v>T</v>
          </cell>
          <cell r="G582" t="str">
            <v>TOTAL</v>
          </cell>
          <cell r="H582" t="str">
            <v>RSE</v>
          </cell>
          <cell r="J582" t="str">
            <v>:</v>
          </cell>
          <cell r="K582" t="str">
            <v>NC</v>
          </cell>
          <cell r="M582" t="str">
            <v>V</v>
          </cell>
          <cell r="N582">
            <v>38461.761365740742</v>
          </cell>
          <cell r="O582" t="str">
            <v>GCHATEAUGIRON</v>
          </cell>
          <cell r="P582">
            <v>38681.436273148145</v>
          </cell>
        </row>
        <row r="583">
          <cell r="A583" t="str">
            <v>1990</v>
          </cell>
          <cell r="B583" t="str">
            <v>BG</v>
          </cell>
          <cell r="C583" t="str">
            <v>NA_SC</v>
          </cell>
          <cell r="D583" t="str">
            <v>A00</v>
          </cell>
          <cell r="E583" t="str">
            <v>FTE</v>
          </cell>
          <cell r="F583" t="str">
            <v>T</v>
          </cell>
          <cell r="G583" t="str">
            <v>TOTAL</v>
          </cell>
          <cell r="H583" t="str">
            <v>RSE</v>
          </cell>
          <cell r="J583" t="str">
            <v>:</v>
          </cell>
          <cell r="K583" t="str">
            <v>NC</v>
          </cell>
          <cell r="M583" t="str">
            <v>V</v>
          </cell>
          <cell r="N583">
            <v>38461.761365740742</v>
          </cell>
          <cell r="O583" t="str">
            <v>GCHATEAUGIRON</v>
          </cell>
          <cell r="P583">
            <v>38681.436203703706</v>
          </cell>
        </row>
        <row r="584">
          <cell r="A584" t="str">
            <v>1989</v>
          </cell>
          <cell r="B584" t="str">
            <v>BG</v>
          </cell>
          <cell r="C584" t="str">
            <v>NA_SC</v>
          </cell>
          <cell r="D584" t="str">
            <v>A00</v>
          </cell>
          <cell r="E584" t="str">
            <v>FTE</v>
          </cell>
          <cell r="F584" t="str">
            <v>T</v>
          </cell>
          <cell r="G584" t="str">
            <v>TOTAL</v>
          </cell>
          <cell r="H584" t="str">
            <v>RSE</v>
          </cell>
          <cell r="J584" t="str">
            <v>:</v>
          </cell>
          <cell r="K584" t="str">
            <v>NC</v>
          </cell>
          <cell r="M584" t="str">
            <v>V</v>
          </cell>
          <cell r="N584">
            <v>38461.761365740742</v>
          </cell>
          <cell r="O584" t="str">
            <v>GCHATEAUGIRON</v>
          </cell>
          <cell r="P584">
            <v>38681.436145833337</v>
          </cell>
        </row>
        <row r="585">
          <cell r="A585" t="str">
            <v>1988</v>
          </cell>
          <cell r="B585" t="str">
            <v>BG</v>
          </cell>
          <cell r="C585" t="str">
            <v>NA_SC</v>
          </cell>
          <cell r="D585" t="str">
            <v>A00</v>
          </cell>
          <cell r="E585" t="str">
            <v>FTE</v>
          </cell>
          <cell r="F585" t="str">
            <v>T</v>
          </cell>
          <cell r="G585" t="str">
            <v>TOTAL</v>
          </cell>
          <cell r="H585" t="str">
            <v>RSE</v>
          </cell>
          <cell r="J585" t="str">
            <v>:</v>
          </cell>
          <cell r="K585" t="str">
            <v>NC</v>
          </cell>
          <cell r="M585" t="str">
            <v>V</v>
          </cell>
          <cell r="N585">
            <v>38461.761365740742</v>
          </cell>
          <cell r="O585" t="str">
            <v>GCHATEAUGIRON</v>
          </cell>
          <cell r="P585">
            <v>38681.436099537037</v>
          </cell>
        </row>
        <row r="586">
          <cell r="A586" t="str">
            <v>1987</v>
          </cell>
          <cell r="B586" t="str">
            <v>BG</v>
          </cell>
          <cell r="C586" t="str">
            <v>NA_SC</v>
          </cell>
          <cell r="D586" t="str">
            <v>A00</v>
          </cell>
          <cell r="E586" t="str">
            <v>FTE</v>
          </cell>
          <cell r="F586" t="str">
            <v>T</v>
          </cell>
          <cell r="G586" t="str">
            <v>TOTAL</v>
          </cell>
          <cell r="H586" t="str">
            <v>RSE</v>
          </cell>
          <cell r="J586" t="str">
            <v>:</v>
          </cell>
          <cell r="K586" t="str">
            <v>NC</v>
          </cell>
          <cell r="M586" t="str">
            <v>V</v>
          </cell>
          <cell r="N586">
            <v>38461.761365740742</v>
          </cell>
          <cell r="O586" t="str">
            <v>GCHATEAUGIRON</v>
          </cell>
          <cell r="P586">
            <v>38681.436041666668</v>
          </cell>
        </row>
        <row r="587">
          <cell r="A587" t="str">
            <v>1986</v>
          </cell>
          <cell r="B587" t="str">
            <v>BG</v>
          </cell>
          <cell r="C587" t="str">
            <v>NA_SC</v>
          </cell>
          <cell r="D587" t="str">
            <v>A00</v>
          </cell>
          <cell r="E587" t="str">
            <v>FTE</v>
          </cell>
          <cell r="F587" t="str">
            <v>T</v>
          </cell>
          <cell r="G587" t="str">
            <v>TOTAL</v>
          </cell>
          <cell r="H587" t="str">
            <v>RSE</v>
          </cell>
          <cell r="J587" t="str">
            <v>:</v>
          </cell>
          <cell r="K587" t="str">
            <v>NC</v>
          </cell>
          <cell r="M587" t="str">
            <v>V</v>
          </cell>
          <cell r="N587">
            <v>38461.761365740742</v>
          </cell>
          <cell r="O587" t="str">
            <v>GCHATEAUGIRON</v>
          </cell>
          <cell r="P587">
            <v>38681.435995370368</v>
          </cell>
        </row>
        <row r="588">
          <cell r="A588" t="str">
            <v>1985</v>
          </cell>
          <cell r="B588" t="str">
            <v>BG</v>
          </cell>
          <cell r="C588" t="str">
            <v>NA_SC</v>
          </cell>
          <cell r="D588" t="str">
            <v>A00</v>
          </cell>
          <cell r="E588" t="str">
            <v>FTE</v>
          </cell>
          <cell r="F588" t="str">
            <v>T</v>
          </cell>
          <cell r="G588" t="str">
            <v>TOTAL</v>
          </cell>
          <cell r="H588" t="str">
            <v>RSE</v>
          </cell>
          <cell r="J588" t="str">
            <v>:</v>
          </cell>
          <cell r="K588" t="str">
            <v>NC</v>
          </cell>
          <cell r="M588" t="str">
            <v>V</v>
          </cell>
          <cell r="N588">
            <v>38461.761365740742</v>
          </cell>
          <cell r="O588" t="str">
            <v>GCHATEAUGIRON</v>
          </cell>
          <cell r="P588">
            <v>38681.435960648145</v>
          </cell>
        </row>
        <row r="589">
          <cell r="A589" t="str">
            <v>1984</v>
          </cell>
          <cell r="B589" t="str">
            <v>BG</v>
          </cell>
          <cell r="C589" t="str">
            <v>NA_SC</v>
          </cell>
          <cell r="D589" t="str">
            <v>A00</v>
          </cell>
          <cell r="E589" t="str">
            <v>FTE</v>
          </cell>
          <cell r="F589" t="str">
            <v>T</v>
          </cell>
          <cell r="G589" t="str">
            <v>TOTAL</v>
          </cell>
          <cell r="H589" t="str">
            <v>RSE</v>
          </cell>
          <cell r="J589" t="str">
            <v>:</v>
          </cell>
          <cell r="K589" t="str">
            <v>NC</v>
          </cell>
          <cell r="M589" t="str">
            <v>V</v>
          </cell>
          <cell r="N589">
            <v>38461.761365740742</v>
          </cell>
          <cell r="O589" t="str">
            <v>GCHATEAUGIRON</v>
          </cell>
          <cell r="P589">
            <v>38681.435925925929</v>
          </cell>
        </row>
        <row r="590">
          <cell r="A590" t="str">
            <v>1983</v>
          </cell>
          <cell r="B590" t="str">
            <v>BG</v>
          </cell>
          <cell r="C590" t="str">
            <v>NA_SC</v>
          </cell>
          <cell r="D590" t="str">
            <v>A00</v>
          </cell>
          <cell r="E590" t="str">
            <v>FTE</v>
          </cell>
          <cell r="F590" t="str">
            <v>T</v>
          </cell>
          <cell r="G590" t="str">
            <v>TOTAL</v>
          </cell>
          <cell r="H590" t="str">
            <v>RSE</v>
          </cell>
          <cell r="J590" t="str">
            <v>:</v>
          </cell>
          <cell r="K590" t="str">
            <v>NC</v>
          </cell>
          <cell r="M590" t="str">
            <v>V</v>
          </cell>
          <cell r="N590">
            <v>38461.761365740742</v>
          </cell>
          <cell r="O590" t="str">
            <v>GCHATEAUGIRON</v>
          </cell>
          <cell r="P590">
            <v>38681.435891203706</v>
          </cell>
        </row>
        <row r="591">
          <cell r="A591" t="str">
            <v>1982</v>
          </cell>
          <cell r="B591" t="str">
            <v>BG</v>
          </cell>
          <cell r="C591" t="str">
            <v>NA_SC</v>
          </cell>
          <cell r="D591" t="str">
            <v>A00</v>
          </cell>
          <cell r="E591" t="str">
            <v>FTE</v>
          </cell>
          <cell r="F591" t="str">
            <v>T</v>
          </cell>
          <cell r="G591" t="str">
            <v>TOTAL</v>
          </cell>
          <cell r="H591" t="str">
            <v>RSE</v>
          </cell>
          <cell r="J591" t="str">
            <v>:</v>
          </cell>
          <cell r="K591" t="str">
            <v>NC</v>
          </cell>
          <cell r="M591" t="str">
            <v>V</v>
          </cell>
          <cell r="N591">
            <v>38461.761365740742</v>
          </cell>
          <cell r="O591" t="str">
            <v>GCHATEAUGIRON</v>
          </cell>
          <cell r="P591">
            <v>38681.435856481483</v>
          </cell>
        </row>
        <row r="592">
          <cell r="A592" t="str">
            <v>1981</v>
          </cell>
          <cell r="B592" t="str">
            <v>BG</v>
          </cell>
          <cell r="C592" t="str">
            <v>NA_SC</v>
          </cell>
          <cell r="D592" t="str">
            <v>A00</v>
          </cell>
          <cell r="E592" t="str">
            <v>FTE</v>
          </cell>
          <cell r="F592" t="str">
            <v>T</v>
          </cell>
          <cell r="G592" t="str">
            <v>TOTAL</v>
          </cell>
          <cell r="H592" t="str">
            <v>RSE</v>
          </cell>
          <cell r="J592" t="str">
            <v>:</v>
          </cell>
          <cell r="K592" t="str">
            <v>NC</v>
          </cell>
          <cell r="M592" t="str">
            <v>V</v>
          </cell>
          <cell r="N592">
            <v>38461.761365740742</v>
          </cell>
          <cell r="O592" t="str">
            <v>GCHATEAUGIRON</v>
          </cell>
          <cell r="P592">
            <v>38681.435833333337</v>
          </cell>
        </row>
        <row r="593">
          <cell r="A593" t="str">
            <v>1980</v>
          </cell>
          <cell r="B593" t="str">
            <v>BG</v>
          </cell>
          <cell r="C593" t="str">
            <v>NA_SC</v>
          </cell>
          <cell r="D593" t="str">
            <v>A00</v>
          </cell>
          <cell r="E593" t="str">
            <v>FTE</v>
          </cell>
          <cell r="F593" t="str">
            <v>T</v>
          </cell>
          <cell r="G593" t="str">
            <v>TOTAL</v>
          </cell>
          <cell r="H593" t="str">
            <v>RSE</v>
          </cell>
          <cell r="J593" t="str">
            <v>:</v>
          </cell>
          <cell r="K593" t="str">
            <v>NC</v>
          </cell>
          <cell r="M593" t="str">
            <v>V</v>
          </cell>
          <cell r="N593">
            <v>38461.761365740742</v>
          </cell>
          <cell r="O593" t="str">
            <v>GCHATEAUGIRON</v>
          </cell>
          <cell r="P593">
            <v>38681.435798611114</v>
          </cell>
        </row>
        <row r="594">
          <cell r="A594" t="str">
            <v>2002</v>
          </cell>
          <cell r="B594" t="str">
            <v>HR</v>
          </cell>
          <cell r="C594" t="str">
            <v>NA_SC</v>
          </cell>
          <cell r="D594" t="str">
            <v>A00</v>
          </cell>
          <cell r="E594" t="str">
            <v>FTE</v>
          </cell>
          <cell r="F594" t="str">
            <v>T</v>
          </cell>
          <cell r="G594" t="str">
            <v>TOTAL</v>
          </cell>
          <cell r="H594" t="str">
            <v>RSE</v>
          </cell>
          <cell r="I594">
            <v>1363</v>
          </cell>
          <cell r="K594" t="str">
            <v>MS</v>
          </cell>
          <cell r="M594" t="str">
            <v>V</v>
          </cell>
          <cell r="N594">
            <v>38461.761365740742</v>
          </cell>
          <cell r="O594" t="str">
            <v>GCHATEAUGIRON</v>
          </cell>
          <cell r="P594">
            <v>38681.438275462962</v>
          </cell>
          <cell r="Q594" t="str">
            <v>gchateaug</v>
          </cell>
        </row>
        <row r="595">
          <cell r="A595" t="str">
            <v>2001</v>
          </cell>
          <cell r="B595" t="str">
            <v>HR</v>
          </cell>
          <cell r="C595" t="str">
            <v>NA_SC</v>
          </cell>
          <cell r="D595" t="str">
            <v>A00</v>
          </cell>
          <cell r="E595" t="str">
            <v>FTE</v>
          </cell>
          <cell r="F595" t="str">
            <v>T</v>
          </cell>
          <cell r="G595" t="str">
            <v>TOTAL</v>
          </cell>
          <cell r="H595" t="str">
            <v>RSE</v>
          </cell>
          <cell r="J595" t="str">
            <v>:</v>
          </cell>
          <cell r="K595" t="str">
            <v>NC</v>
          </cell>
          <cell r="M595" t="str">
            <v>V</v>
          </cell>
          <cell r="N595">
            <v>38461.761365740742</v>
          </cell>
          <cell r="O595" t="str">
            <v>GCHATEAUGIRON</v>
          </cell>
          <cell r="P595">
            <v>38681.437962962962</v>
          </cell>
        </row>
        <row r="596">
          <cell r="A596" t="str">
            <v>1991</v>
          </cell>
          <cell r="B596" t="str">
            <v>CZ</v>
          </cell>
          <cell r="C596" t="str">
            <v>NA_SC</v>
          </cell>
          <cell r="D596" t="str">
            <v>A00</v>
          </cell>
          <cell r="E596" t="str">
            <v>FTE</v>
          </cell>
          <cell r="F596" t="str">
            <v>T</v>
          </cell>
          <cell r="G596" t="str">
            <v>TOTAL</v>
          </cell>
          <cell r="H596" t="str">
            <v>RSE</v>
          </cell>
          <cell r="J596" t="str">
            <v>:</v>
          </cell>
          <cell r="K596" t="str">
            <v>NC</v>
          </cell>
          <cell r="M596" t="str">
            <v>V</v>
          </cell>
          <cell r="N596">
            <v>38461.761354166665</v>
          </cell>
          <cell r="O596" t="str">
            <v>GCHATEAUGIRON</v>
          </cell>
          <cell r="P596">
            <v>38681.436284722222</v>
          </cell>
        </row>
        <row r="597">
          <cell r="A597" t="str">
            <v>1990</v>
          </cell>
          <cell r="B597" t="str">
            <v>CZ</v>
          </cell>
          <cell r="C597" t="str">
            <v>NA_SC</v>
          </cell>
          <cell r="D597" t="str">
            <v>A00</v>
          </cell>
          <cell r="E597" t="str">
            <v>FTE</v>
          </cell>
          <cell r="F597" t="str">
            <v>T</v>
          </cell>
          <cell r="G597" t="str">
            <v>TOTAL</v>
          </cell>
          <cell r="H597" t="str">
            <v>RSE</v>
          </cell>
          <cell r="J597" t="str">
            <v>:</v>
          </cell>
          <cell r="K597" t="str">
            <v>NC</v>
          </cell>
          <cell r="M597" t="str">
            <v>V</v>
          </cell>
          <cell r="N597">
            <v>38461.761354166665</v>
          </cell>
          <cell r="O597" t="str">
            <v>GCHATEAUGIRON</v>
          </cell>
          <cell r="P597">
            <v>38681.436215277776</v>
          </cell>
        </row>
        <row r="598">
          <cell r="A598" t="str">
            <v>1989</v>
          </cell>
          <cell r="B598" t="str">
            <v>CZ</v>
          </cell>
          <cell r="C598" t="str">
            <v>NA_SC</v>
          </cell>
          <cell r="D598" t="str">
            <v>A00</v>
          </cell>
          <cell r="E598" t="str">
            <v>FTE</v>
          </cell>
          <cell r="F598" t="str">
            <v>T</v>
          </cell>
          <cell r="G598" t="str">
            <v>TOTAL</v>
          </cell>
          <cell r="H598" t="str">
            <v>RSE</v>
          </cell>
          <cell r="J598" t="str">
            <v>:</v>
          </cell>
          <cell r="K598" t="str">
            <v>NC</v>
          </cell>
          <cell r="M598" t="str">
            <v>V</v>
          </cell>
          <cell r="N598">
            <v>38461.761354166665</v>
          </cell>
          <cell r="O598" t="str">
            <v>GCHATEAUGIRON</v>
          </cell>
          <cell r="P598">
            <v>38681.436157407406</v>
          </cell>
        </row>
        <row r="599">
          <cell r="A599" t="str">
            <v>1988</v>
          </cell>
          <cell r="B599" t="str">
            <v>CZ</v>
          </cell>
          <cell r="C599" t="str">
            <v>NA_SC</v>
          </cell>
          <cell r="D599" t="str">
            <v>A00</v>
          </cell>
          <cell r="E599" t="str">
            <v>FTE</v>
          </cell>
          <cell r="F599" t="str">
            <v>T</v>
          </cell>
          <cell r="G599" t="str">
            <v>TOTAL</v>
          </cell>
          <cell r="H599" t="str">
            <v>RSE</v>
          </cell>
          <cell r="J599" t="str">
            <v>:</v>
          </cell>
          <cell r="K599" t="str">
            <v>NC</v>
          </cell>
          <cell r="M599" t="str">
            <v>V</v>
          </cell>
          <cell r="N599">
            <v>38461.761354166665</v>
          </cell>
          <cell r="O599" t="str">
            <v>GCHATEAUGIRON</v>
          </cell>
          <cell r="P599">
            <v>38681.436099537037</v>
          </cell>
        </row>
        <row r="600">
          <cell r="A600" t="str">
            <v>1987</v>
          </cell>
          <cell r="B600" t="str">
            <v>CZ</v>
          </cell>
          <cell r="C600" t="str">
            <v>NA_SC</v>
          </cell>
          <cell r="D600" t="str">
            <v>A00</v>
          </cell>
          <cell r="E600" t="str">
            <v>FTE</v>
          </cell>
          <cell r="F600" t="str">
            <v>T</v>
          </cell>
          <cell r="G600" t="str">
            <v>TOTAL</v>
          </cell>
          <cell r="H600" t="str">
            <v>RSE</v>
          </cell>
          <cell r="J600" t="str">
            <v>:</v>
          </cell>
          <cell r="K600" t="str">
            <v>NC</v>
          </cell>
          <cell r="M600" t="str">
            <v>V</v>
          </cell>
          <cell r="N600">
            <v>38461.761354166665</v>
          </cell>
          <cell r="O600" t="str">
            <v>GCHATEAUGIRON</v>
          </cell>
          <cell r="P600">
            <v>38681.436053240737</v>
          </cell>
        </row>
        <row r="601">
          <cell r="A601" t="str">
            <v>1986</v>
          </cell>
          <cell r="B601" t="str">
            <v>CZ</v>
          </cell>
          <cell r="C601" t="str">
            <v>NA_SC</v>
          </cell>
          <cell r="D601" t="str">
            <v>A00</v>
          </cell>
          <cell r="E601" t="str">
            <v>FTE</v>
          </cell>
          <cell r="F601" t="str">
            <v>T</v>
          </cell>
          <cell r="G601" t="str">
            <v>TOTAL</v>
          </cell>
          <cell r="H601" t="str">
            <v>RSE</v>
          </cell>
          <cell r="J601" t="str">
            <v>:</v>
          </cell>
          <cell r="K601" t="str">
            <v>NC</v>
          </cell>
          <cell r="M601" t="str">
            <v>V</v>
          </cell>
          <cell r="N601">
            <v>38461.761354166665</v>
          </cell>
          <cell r="O601" t="str">
            <v>GCHATEAUGIRON</v>
          </cell>
          <cell r="P601">
            <v>38681.436006944445</v>
          </cell>
        </row>
        <row r="602">
          <cell r="A602" t="str">
            <v>1985</v>
          </cell>
          <cell r="B602" t="str">
            <v>CZ</v>
          </cell>
          <cell r="C602" t="str">
            <v>NA_SC</v>
          </cell>
          <cell r="D602" t="str">
            <v>A00</v>
          </cell>
          <cell r="E602" t="str">
            <v>FTE</v>
          </cell>
          <cell r="F602" t="str">
            <v>T</v>
          </cell>
          <cell r="G602" t="str">
            <v>TOTAL</v>
          </cell>
          <cell r="H602" t="str">
            <v>RSE</v>
          </cell>
          <cell r="J602" t="str">
            <v>:</v>
          </cell>
          <cell r="K602" t="str">
            <v>NC</v>
          </cell>
          <cell r="M602" t="str">
            <v>V</v>
          </cell>
          <cell r="N602">
            <v>38461.761354166665</v>
          </cell>
          <cell r="O602" t="str">
            <v>GCHATEAUGIRON</v>
          </cell>
          <cell r="P602">
            <v>38681.435960648145</v>
          </cell>
        </row>
        <row r="603">
          <cell r="A603" t="str">
            <v>1984</v>
          </cell>
          <cell r="B603" t="str">
            <v>CZ</v>
          </cell>
          <cell r="C603" t="str">
            <v>NA_SC</v>
          </cell>
          <cell r="D603" t="str">
            <v>A00</v>
          </cell>
          <cell r="E603" t="str">
            <v>FTE</v>
          </cell>
          <cell r="F603" t="str">
            <v>T</v>
          </cell>
          <cell r="G603" t="str">
            <v>TOTAL</v>
          </cell>
          <cell r="H603" t="str">
            <v>RSE</v>
          </cell>
          <cell r="J603" t="str">
            <v>:</v>
          </cell>
          <cell r="K603" t="str">
            <v>NC</v>
          </cell>
          <cell r="M603" t="str">
            <v>V</v>
          </cell>
          <cell r="N603">
            <v>38461.761354166665</v>
          </cell>
          <cell r="O603" t="str">
            <v>GCHATEAUGIRON</v>
          </cell>
          <cell r="P603">
            <v>38681.435925925929</v>
          </cell>
        </row>
        <row r="604">
          <cell r="A604" t="str">
            <v>1983</v>
          </cell>
          <cell r="B604" t="str">
            <v>CZ</v>
          </cell>
          <cell r="C604" t="str">
            <v>NA_SC</v>
          </cell>
          <cell r="D604" t="str">
            <v>A00</v>
          </cell>
          <cell r="E604" t="str">
            <v>FTE</v>
          </cell>
          <cell r="F604" t="str">
            <v>T</v>
          </cell>
          <cell r="G604" t="str">
            <v>TOTAL</v>
          </cell>
          <cell r="H604" t="str">
            <v>RSE</v>
          </cell>
          <cell r="J604" t="str">
            <v>:</v>
          </cell>
          <cell r="K604" t="str">
            <v>NC</v>
          </cell>
          <cell r="M604" t="str">
            <v>V</v>
          </cell>
          <cell r="N604">
            <v>38461.761354166665</v>
          </cell>
          <cell r="O604" t="str">
            <v>GCHATEAUGIRON</v>
          </cell>
          <cell r="P604">
            <v>38681.435891203706</v>
          </cell>
        </row>
        <row r="605">
          <cell r="A605" t="str">
            <v>1982</v>
          </cell>
          <cell r="B605" t="str">
            <v>CZ</v>
          </cell>
          <cell r="C605" t="str">
            <v>NA_SC</v>
          </cell>
          <cell r="D605" t="str">
            <v>A00</v>
          </cell>
          <cell r="E605" t="str">
            <v>FTE</v>
          </cell>
          <cell r="F605" t="str">
            <v>T</v>
          </cell>
          <cell r="G605" t="str">
            <v>TOTAL</v>
          </cell>
          <cell r="H605" t="str">
            <v>RSE</v>
          </cell>
          <cell r="J605" t="str">
            <v>:</v>
          </cell>
          <cell r="K605" t="str">
            <v>NC</v>
          </cell>
          <cell r="M605" t="str">
            <v>V</v>
          </cell>
          <cell r="N605">
            <v>38461.761354166665</v>
          </cell>
          <cell r="O605" t="str">
            <v>GCHATEAUGIRON</v>
          </cell>
          <cell r="P605">
            <v>38681.435868055552</v>
          </cell>
        </row>
        <row r="606">
          <cell r="A606" t="str">
            <v>1981</v>
          </cell>
          <cell r="B606" t="str">
            <v>CZ</v>
          </cell>
          <cell r="C606" t="str">
            <v>NA_SC</v>
          </cell>
          <cell r="D606" t="str">
            <v>A00</v>
          </cell>
          <cell r="E606" t="str">
            <v>FTE</v>
          </cell>
          <cell r="F606" t="str">
            <v>T</v>
          </cell>
          <cell r="G606" t="str">
            <v>TOTAL</v>
          </cell>
          <cell r="H606" t="str">
            <v>RSE</v>
          </cell>
          <cell r="J606" t="str">
            <v>:</v>
          </cell>
          <cell r="K606" t="str">
            <v>NC</v>
          </cell>
          <cell r="M606" t="str">
            <v>V</v>
          </cell>
          <cell r="N606">
            <v>38461.761354166665</v>
          </cell>
          <cell r="O606" t="str">
            <v>GCHATEAUGIRON</v>
          </cell>
          <cell r="P606">
            <v>38681.435833333337</v>
          </cell>
        </row>
        <row r="607">
          <cell r="A607" t="str">
            <v>1980</v>
          </cell>
          <cell r="B607" t="str">
            <v>CZ</v>
          </cell>
          <cell r="C607" t="str">
            <v>NA_SC</v>
          </cell>
          <cell r="D607" t="str">
            <v>A00</v>
          </cell>
          <cell r="E607" t="str">
            <v>FTE</v>
          </cell>
          <cell r="F607" t="str">
            <v>T</v>
          </cell>
          <cell r="G607" t="str">
            <v>TOTAL</v>
          </cell>
          <cell r="H607" t="str">
            <v>RSE</v>
          </cell>
          <cell r="J607" t="str">
            <v>:</v>
          </cell>
          <cell r="K607" t="str">
            <v>NC</v>
          </cell>
          <cell r="M607" t="str">
            <v>V</v>
          </cell>
          <cell r="N607">
            <v>38461.761354166665</v>
          </cell>
          <cell r="O607" t="str">
            <v>GCHATEAUGIRON</v>
          </cell>
          <cell r="P607">
            <v>38681.435810185183</v>
          </cell>
        </row>
        <row r="608">
          <cell r="A608" t="str">
            <v>2002</v>
          </cell>
          <cell r="B608" t="str">
            <v>EE</v>
          </cell>
          <cell r="C608" t="str">
            <v>NA_SC</v>
          </cell>
          <cell r="D608" t="str">
            <v>A00</v>
          </cell>
          <cell r="E608" t="str">
            <v>FTE</v>
          </cell>
          <cell r="F608" t="str">
            <v>T</v>
          </cell>
          <cell r="G608" t="str">
            <v>TOTAL</v>
          </cell>
          <cell r="H608" t="str">
            <v>RSE</v>
          </cell>
          <cell r="I608">
            <v>859</v>
          </cell>
          <cell r="K608" t="str">
            <v>MS</v>
          </cell>
          <cell r="M608" t="str">
            <v>V</v>
          </cell>
          <cell r="N608">
            <v>38461.761354166665</v>
          </cell>
          <cell r="O608" t="str">
            <v>GCHATEAUGIRON</v>
          </cell>
          <cell r="P608">
            <v>38681.438240740739</v>
          </cell>
          <cell r="Q608" t="str">
            <v>gchateaug</v>
          </cell>
        </row>
        <row r="609">
          <cell r="A609" t="str">
            <v>2001</v>
          </cell>
          <cell r="B609" t="str">
            <v>EE</v>
          </cell>
          <cell r="C609" t="str">
            <v>NA_SC</v>
          </cell>
          <cell r="D609" t="str">
            <v>A00</v>
          </cell>
          <cell r="E609" t="str">
            <v>FTE</v>
          </cell>
          <cell r="F609" t="str">
            <v>T</v>
          </cell>
          <cell r="G609" t="str">
            <v>TOTAL</v>
          </cell>
          <cell r="H609" t="str">
            <v>RSE</v>
          </cell>
          <cell r="J609" t="str">
            <v>:</v>
          </cell>
          <cell r="K609" t="str">
            <v>NC</v>
          </cell>
          <cell r="M609" t="str">
            <v>V</v>
          </cell>
          <cell r="N609">
            <v>38461.761354166665</v>
          </cell>
          <cell r="O609" t="str">
            <v>GCHATEAUGIRON</v>
          </cell>
          <cell r="P609">
            <v>38681.437928240739</v>
          </cell>
        </row>
        <row r="610">
          <cell r="A610" t="str">
            <v>2000</v>
          </cell>
          <cell r="B610" t="str">
            <v>EE</v>
          </cell>
          <cell r="C610" t="str">
            <v>NA_SC</v>
          </cell>
          <cell r="D610" t="str">
            <v>A00</v>
          </cell>
          <cell r="E610" t="str">
            <v>FTE</v>
          </cell>
          <cell r="F610" t="str">
            <v>T</v>
          </cell>
          <cell r="G610" t="str">
            <v>TOTAL</v>
          </cell>
          <cell r="H610" t="str">
            <v>RSE</v>
          </cell>
          <cell r="J610" t="str">
            <v>:</v>
          </cell>
          <cell r="K610" t="str">
            <v>NC</v>
          </cell>
          <cell r="M610" t="str">
            <v>V</v>
          </cell>
          <cell r="N610">
            <v>38461.761354166665</v>
          </cell>
          <cell r="O610" t="str">
            <v>GCHATEAUGIRON</v>
          </cell>
          <cell r="P610">
            <v>38681.437685185185</v>
          </cell>
        </row>
        <row r="611">
          <cell r="A611" t="str">
            <v>1999</v>
          </cell>
          <cell r="B611" t="str">
            <v>EE</v>
          </cell>
          <cell r="C611" t="str">
            <v>NA_SC</v>
          </cell>
          <cell r="D611" t="str">
            <v>A00</v>
          </cell>
          <cell r="E611" t="str">
            <v>FTE</v>
          </cell>
          <cell r="F611" t="str">
            <v>T</v>
          </cell>
          <cell r="G611" t="str">
            <v>TOTAL</v>
          </cell>
          <cell r="H611" t="str">
            <v>RSE</v>
          </cell>
          <cell r="J611" t="str">
            <v>:</v>
          </cell>
          <cell r="K611" t="str">
            <v>NC</v>
          </cell>
          <cell r="M611" t="str">
            <v>V</v>
          </cell>
          <cell r="N611">
            <v>38461.761354166665</v>
          </cell>
          <cell r="O611" t="str">
            <v>GCHATEAUGIRON</v>
          </cell>
          <cell r="P611">
            <v>38681.437442129631</v>
          </cell>
        </row>
        <row r="612">
          <cell r="A612" t="str">
            <v>1998</v>
          </cell>
          <cell r="B612" t="str">
            <v>EE</v>
          </cell>
          <cell r="C612" t="str">
            <v>NA_SC</v>
          </cell>
          <cell r="D612" t="str">
            <v>A00</v>
          </cell>
          <cell r="E612" t="str">
            <v>FTE</v>
          </cell>
          <cell r="F612" t="str">
            <v>T</v>
          </cell>
          <cell r="G612" t="str">
            <v>TOTAL</v>
          </cell>
          <cell r="H612" t="str">
            <v>RSE</v>
          </cell>
          <cell r="J612" t="str">
            <v>:</v>
          </cell>
          <cell r="K612" t="str">
            <v>NC</v>
          </cell>
          <cell r="M612" t="str">
            <v>V</v>
          </cell>
          <cell r="N612">
            <v>38461.761354166665</v>
          </cell>
          <cell r="O612" t="str">
            <v>GCHATEAUGIRON</v>
          </cell>
          <cell r="P612">
            <v>38681.437210648146</v>
          </cell>
        </row>
        <row r="613">
          <cell r="A613" t="str">
            <v>1997</v>
          </cell>
          <cell r="B613" t="str">
            <v>EE</v>
          </cell>
          <cell r="C613" t="str">
            <v>NA_SC</v>
          </cell>
          <cell r="D613" t="str">
            <v>A00</v>
          </cell>
          <cell r="E613" t="str">
            <v>FTE</v>
          </cell>
          <cell r="F613" t="str">
            <v>T</v>
          </cell>
          <cell r="G613" t="str">
            <v>TOTAL</v>
          </cell>
          <cell r="H613" t="str">
            <v>RSE</v>
          </cell>
          <cell r="J613" t="str">
            <v>:</v>
          </cell>
          <cell r="K613" t="str">
            <v>NC</v>
          </cell>
          <cell r="M613" t="str">
            <v>V</v>
          </cell>
          <cell r="N613">
            <v>38461.761354166665</v>
          </cell>
          <cell r="O613" t="str">
            <v>GCHATEAUGIRON</v>
          </cell>
          <cell r="P613">
            <v>38681.437025462961</v>
          </cell>
        </row>
        <row r="614">
          <cell r="A614" t="str">
            <v>1996</v>
          </cell>
          <cell r="B614" t="str">
            <v>EE</v>
          </cell>
          <cell r="C614" t="str">
            <v>NA_SC</v>
          </cell>
          <cell r="D614" t="str">
            <v>A00</v>
          </cell>
          <cell r="E614" t="str">
            <v>FTE</v>
          </cell>
          <cell r="F614" t="str">
            <v>T</v>
          </cell>
          <cell r="G614" t="str">
            <v>TOTAL</v>
          </cell>
          <cell r="H614" t="str">
            <v>RSE</v>
          </cell>
          <cell r="J614" t="str">
            <v>:</v>
          </cell>
          <cell r="K614" t="str">
            <v>NC</v>
          </cell>
          <cell r="M614" t="str">
            <v>V</v>
          </cell>
          <cell r="N614">
            <v>38461.761354166665</v>
          </cell>
          <cell r="O614" t="str">
            <v>GCHATEAUGIRON</v>
          </cell>
          <cell r="P614">
            <v>38681.436851851853</v>
          </cell>
        </row>
        <row r="615">
          <cell r="A615" t="str">
            <v>1995</v>
          </cell>
          <cell r="B615" t="str">
            <v>EE</v>
          </cell>
          <cell r="C615" t="str">
            <v>NA_SC</v>
          </cell>
          <cell r="D615" t="str">
            <v>A00</v>
          </cell>
          <cell r="E615" t="str">
            <v>FTE</v>
          </cell>
          <cell r="F615" t="str">
            <v>T</v>
          </cell>
          <cell r="G615" t="str">
            <v>TOTAL</v>
          </cell>
          <cell r="H615" t="str">
            <v>RSE</v>
          </cell>
          <cell r="J615" t="str">
            <v>:</v>
          </cell>
          <cell r="K615" t="str">
            <v>NC</v>
          </cell>
          <cell r="M615" t="str">
            <v>V</v>
          </cell>
          <cell r="N615">
            <v>38461.761354166665</v>
          </cell>
          <cell r="O615" t="str">
            <v>GCHATEAUGIRON</v>
          </cell>
          <cell r="P615">
            <v>38681.436701388891</v>
          </cell>
        </row>
        <row r="616">
          <cell r="A616" t="str">
            <v>1994</v>
          </cell>
          <cell r="B616" t="str">
            <v>EE</v>
          </cell>
          <cell r="C616" t="str">
            <v>NA_SC</v>
          </cell>
          <cell r="D616" t="str">
            <v>A00</v>
          </cell>
          <cell r="E616" t="str">
            <v>FTE</v>
          </cell>
          <cell r="F616" t="str">
            <v>T</v>
          </cell>
          <cell r="G616" t="str">
            <v>TOTAL</v>
          </cell>
          <cell r="H616" t="str">
            <v>RSE</v>
          </cell>
          <cell r="J616" t="str">
            <v>:</v>
          </cell>
          <cell r="K616" t="str">
            <v>NC</v>
          </cell>
          <cell r="M616" t="str">
            <v>V</v>
          </cell>
          <cell r="N616">
            <v>38461.761354166665</v>
          </cell>
          <cell r="O616" t="str">
            <v>GCHATEAUGIRON</v>
          </cell>
          <cell r="P616">
            <v>38681.436574074076</v>
          </cell>
        </row>
        <row r="617">
          <cell r="A617" t="str">
            <v>1993</v>
          </cell>
          <cell r="B617" t="str">
            <v>EE</v>
          </cell>
          <cell r="C617" t="str">
            <v>NA_SC</v>
          </cell>
          <cell r="D617" t="str">
            <v>A00</v>
          </cell>
          <cell r="E617" t="str">
            <v>FTE</v>
          </cell>
          <cell r="F617" t="str">
            <v>T</v>
          </cell>
          <cell r="G617" t="str">
            <v>TOTAL</v>
          </cell>
          <cell r="H617" t="str">
            <v>RSE</v>
          </cell>
          <cell r="J617" t="str">
            <v>:</v>
          </cell>
          <cell r="K617" t="str">
            <v>NC</v>
          </cell>
          <cell r="M617" t="str">
            <v>V</v>
          </cell>
          <cell r="N617">
            <v>38461.761354166665</v>
          </cell>
          <cell r="O617" t="str">
            <v>GCHATEAUGIRON</v>
          </cell>
          <cell r="P617">
            <v>38681.436469907407</v>
          </cell>
        </row>
        <row r="618">
          <cell r="A618" t="str">
            <v>1992</v>
          </cell>
          <cell r="B618" t="str">
            <v>EE</v>
          </cell>
          <cell r="C618" t="str">
            <v>NA_SC</v>
          </cell>
          <cell r="D618" t="str">
            <v>A00</v>
          </cell>
          <cell r="E618" t="str">
            <v>FTE</v>
          </cell>
          <cell r="F618" t="str">
            <v>T</v>
          </cell>
          <cell r="G618" t="str">
            <v>TOTAL</v>
          </cell>
          <cell r="H618" t="str">
            <v>RSE</v>
          </cell>
          <cell r="J618" t="str">
            <v>:</v>
          </cell>
          <cell r="K618" t="str">
            <v>NC</v>
          </cell>
          <cell r="M618" t="str">
            <v>V</v>
          </cell>
          <cell r="N618">
            <v>38461.761354166665</v>
          </cell>
          <cell r="O618" t="str">
            <v>GCHATEAUGIRON</v>
          </cell>
          <cell r="P618">
            <v>38681.436377314814</v>
          </cell>
        </row>
        <row r="619">
          <cell r="A619" t="str">
            <v>1991</v>
          </cell>
          <cell r="B619" t="str">
            <v>EE</v>
          </cell>
          <cell r="C619" t="str">
            <v>NA_SC</v>
          </cell>
          <cell r="D619" t="str">
            <v>A00</v>
          </cell>
          <cell r="E619" t="str">
            <v>FTE</v>
          </cell>
          <cell r="F619" t="str">
            <v>T</v>
          </cell>
          <cell r="G619" t="str">
            <v>TOTAL</v>
          </cell>
          <cell r="H619" t="str">
            <v>RSE</v>
          </cell>
          <cell r="J619" t="str">
            <v>:</v>
          </cell>
          <cell r="K619" t="str">
            <v>NC</v>
          </cell>
          <cell r="M619" t="str">
            <v>V</v>
          </cell>
          <cell r="N619">
            <v>38461.761354166665</v>
          </cell>
          <cell r="O619" t="str">
            <v>GCHATEAUGIRON</v>
          </cell>
          <cell r="P619">
            <v>38681.436296296299</v>
          </cell>
        </row>
        <row r="620">
          <cell r="A620" t="str">
            <v>1990</v>
          </cell>
          <cell r="B620" t="str">
            <v>EE</v>
          </cell>
          <cell r="C620" t="str">
            <v>NA_SC</v>
          </cell>
          <cell r="D620" t="str">
            <v>A00</v>
          </cell>
          <cell r="E620" t="str">
            <v>FTE</v>
          </cell>
          <cell r="F620" t="str">
            <v>T</v>
          </cell>
          <cell r="G620" t="str">
            <v>TOTAL</v>
          </cell>
          <cell r="H620" t="str">
            <v>RSE</v>
          </cell>
          <cell r="J620" t="str">
            <v>:</v>
          </cell>
          <cell r="K620" t="str">
            <v>NC</v>
          </cell>
          <cell r="M620" t="str">
            <v>V</v>
          </cell>
          <cell r="N620">
            <v>38461.761354166665</v>
          </cell>
          <cell r="O620" t="str">
            <v>GCHATEAUGIRON</v>
          </cell>
          <cell r="P620">
            <v>38681.436226851853</v>
          </cell>
        </row>
        <row r="621">
          <cell r="A621" t="str">
            <v>1989</v>
          </cell>
          <cell r="B621" t="str">
            <v>EE</v>
          </cell>
          <cell r="C621" t="str">
            <v>NA_SC</v>
          </cell>
          <cell r="D621" t="str">
            <v>A00</v>
          </cell>
          <cell r="E621" t="str">
            <v>FTE</v>
          </cell>
          <cell r="F621" t="str">
            <v>T</v>
          </cell>
          <cell r="G621" t="str">
            <v>TOTAL</v>
          </cell>
          <cell r="H621" t="str">
            <v>RSE</v>
          </cell>
          <cell r="J621" t="str">
            <v>:</v>
          </cell>
          <cell r="K621" t="str">
            <v>NC</v>
          </cell>
          <cell r="M621" t="str">
            <v>V</v>
          </cell>
          <cell r="N621">
            <v>38461.761354166665</v>
          </cell>
          <cell r="O621" t="str">
            <v>GCHATEAUGIRON</v>
          </cell>
          <cell r="P621">
            <v>38681.436168981483</v>
          </cell>
        </row>
        <row r="622">
          <cell r="A622" t="str">
            <v>1988</v>
          </cell>
          <cell r="B622" t="str">
            <v>EE</v>
          </cell>
          <cell r="C622" t="str">
            <v>NA_SC</v>
          </cell>
          <cell r="D622" t="str">
            <v>A00</v>
          </cell>
          <cell r="E622" t="str">
            <v>FTE</v>
          </cell>
          <cell r="F622" t="str">
            <v>T</v>
          </cell>
          <cell r="G622" t="str">
            <v>TOTAL</v>
          </cell>
          <cell r="H622" t="str">
            <v>RSE</v>
          </cell>
          <cell r="J622" t="str">
            <v>:</v>
          </cell>
          <cell r="K622" t="str">
            <v>NC</v>
          </cell>
          <cell r="M622" t="str">
            <v>V</v>
          </cell>
          <cell r="N622">
            <v>38461.761354166665</v>
          </cell>
          <cell r="O622" t="str">
            <v>GCHATEAUGIRON</v>
          </cell>
          <cell r="P622">
            <v>38681.436111111114</v>
          </cell>
        </row>
        <row r="623">
          <cell r="A623" t="str">
            <v>1987</v>
          </cell>
          <cell r="B623" t="str">
            <v>EE</v>
          </cell>
          <cell r="C623" t="str">
            <v>NA_SC</v>
          </cell>
          <cell r="D623" t="str">
            <v>A00</v>
          </cell>
          <cell r="E623" t="str">
            <v>FTE</v>
          </cell>
          <cell r="F623" t="str">
            <v>T</v>
          </cell>
          <cell r="G623" t="str">
            <v>TOTAL</v>
          </cell>
          <cell r="H623" t="str">
            <v>RSE</v>
          </cell>
          <cell r="J623" t="str">
            <v>:</v>
          </cell>
          <cell r="K623" t="str">
            <v>NC</v>
          </cell>
          <cell r="M623" t="str">
            <v>V</v>
          </cell>
          <cell r="N623">
            <v>38461.761354166665</v>
          </cell>
          <cell r="O623" t="str">
            <v>GCHATEAUGIRON</v>
          </cell>
          <cell r="P623">
            <v>38681.436053240737</v>
          </cell>
        </row>
        <row r="624">
          <cell r="A624" t="str">
            <v>1986</v>
          </cell>
          <cell r="B624" t="str">
            <v>EE</v>
          </cell>
          <cell r="C624" t="str">
            <v>NA_SC</v>
          </cell>
          <cell r="D624" t="str">
            <v>A00</v>
          </cell>
          <cell r="E624" t="str">
            <v>FTE</v>
          </cell>
          <cell r="F624" t="str">
            <v>T</v>
          </cell>
          <cell r="G624" t="str">
            <v>TOTAL</v>
          </cell>
          <cell r="H624" t="str">
            <v>RSE</v>
          </cell>
          <cell r="J624" t="str">
            <v>:</v>
          </cell>
          <cell r="K624" t="str">
            <v>NC</v>
          </cell>
          <cell r="M624" t="str">
            <v>V</v>
          </cell>
          <cell r="N624">
            <v>38461.761354166665</v>
          </cell>
          <cell r="O624" t="str">
            <v>GCHATEAUGIRON</v>
          </cell>
          <cell r="P624">
            <v>38681.436006944445</v>
          </cell>
        </row>
        <row r="625">
          <cell r="A625" t="str">
            <v>1985</v>
          </cell>
          <cell r="B625" t="str">
            <v>EE</v>
          </cell>
          <cell r="C625" t="str">
            <v>NA_SC</v>
          </cell>
          <cell r="D625" t="str">
            <v>A00</v>
          </cell>
          <cell r="E625" t="str">
            <v>FTE</v>
          </cell>
          <cell r="F625" t="str">
            <v>T</v>
          </cell>
          <cell r="G625" t="str">
            <v>TOTAL</v>
          </cell>
          <cell r="H625" t="str">
            <v>RSE</v>
          </cell>
          <cell r="J625" t="str">
            <v>:</v>
          </cell>
          <cell r="K625" t="str">
            <v>NC</v>
          </cell>
          <cell r="M625" t="str">
            <v>V</v>
          </cell>
          <cell r="N625">
            <v>38461.761354166665</v>
          </cell>
          <cell r="O625" t="str">
            <v>GCHATEAUGIRON</v>
          </cell>
          <cell r="P625">
            <v>38681.435972222222</v>
          </cell>
        </row>
        <row r="626">
          <cell r="A626" t="str">
            <v>1984</v>
          </cell>
          <cell r="B626" t="str">
            <v>EE</v>
          </cell>
          <cell r="C626" t="str">
            <v>NA_SC</v>
          </cell>
          <cell r="D626" t="str">
            <v>A00</v>
          </cell>
          <cell r="E626" t="str">
            <v>FTE</v>
          </cell>
          <cell r="F626" t="str">
            <v>T</v>
          </cell>
          <cell r="G626" t="str">
            <v>TOTAL</v>
          </cell>
          <cell r="H626" t="str">
            <v>RSE</v>
          </cell>
          <cell r="J626" t="str">
            <v>:</v>
          </cell>
          <cell r="K626" t="str">
            <v>NC</v>
          </cell>
          <cell r="M626" t="str">
            <v>V</v>
          </cell>
          <cell r="N626">
            <v>38461.761354166665</v>
          </cell>
          <cell r="O626" t="str">
            <v>GCHATEAUGIRON</v>
          </cell>
          <cell r="P626">
            <v>38681.435925925929</v>
          </cell>
        </row>
        <row r="627">
          <cell r="A627" t="str">
            <v>1983</v>
          </cell>
          <cell r="B627" t="str">
            <v>EE</v>
          </cell>
          <cell r="C627" t="str">
            <v>NA_SC</v>
          </cell>
          <cell r="D627" t="str">
            <v>A00</v>
          </cell>
          <cell r="E627" t="str">
            <v>FTE</v>
          </cell>
          <cell r="F627" t="str">
            <v>T</v>
          </cell>
          <cell r="G627" t="str">
            <v>TOTAL</v>
          </cell>
          <cell r="H627" t="str">
            <v>RSE</v>
          </cell>
          <cell r="J627" t="str">
            <v>:</v>
          </cell>
          <cell r="K627" t="str">
            <v>NC</v>
          </cell>
          <cell r="M627" t="str">
            <v>V</v>
          </cell>
          <cell r="N627">
            <v>38461.761354166665</v>
          </cell>
          <cell r="O627" t="str">
            <v>GCHATEAUGIRON</v>
          </cell>
          <cell r="P627">
            <v>38681.435891203706</v>
          </cell>
        </row>
        <row r="628">
          <cell r="A628" t="str">
            <v>1982</v>
          </cell>
          <cell r="B628" t="str">
            <v>EE</v>
          </cell>
          <cell r="C628" t="str">
            <v>NA_SC</v>
          </cell>
          <cell r="D628" t="str">
            <v>A00</v>
          </cell>
          <cell r="E628" t="str">
            <v>FTE</v>
          </cell>
          <cell r="F628" t="str">
            <v>T</v>
          </cell>
          <cell r="G628" t="str">
            <v>TOTAL</v>
          </cell>
          <cell r="H628" t="str">
            <v>RSE</v>
          </cell>
          <cell r="J628" t="str">
            <v>:</v>
          </cell>
          <cell r="K628" t="str">
            <v>NC</v>
          </cell>
          <cell r="M628" t="str">
            <v>V</v>
          </cell>
          <cell r="N628">
            <v>38461.761354166665</v>
          </cell>
          <cell r="O628" t="str">
            <v>GCHATEAUGIRON</v>
          </cell>
          <cell r="P628">
            <v>38681.435868055552</v>
          </cell>
        </row>
        <row r="629">
          <cell r="A629" t="str">
            <v>1981</v>
          </cell>
          <cell r="B629" t="str">
            <v>EE</v>
          </cell>
          <cell r="C629" t="str">
            <v>NA_SC</v>
          </cell>
          <cell r="D629" t="str">
            <v>A00</v>
          </cell>
          <cell r="E629" t="str">
            <v>FTE</v>
          </cell>
          <cell r="F629" t="str">
            <v>T</v>
          </cell>
          <cell r="G629" t="str">
            <v>TOTAL</v>
          </cell>
          <cell r="H629" t="str">
            <v>RSE</v>
          </cell>
          <cell r="J629" t="str">
            <v>:</v>
          </cell>
          <cell r="K629" t="str">
            <v>NC</v>
          </cell>
          <cell r="M629" t="str">
            <v>V</v>
          </cell>
          <cell r="N629">
            <v>38461.761354166665</v>
          </cell>
          <cell r="O629" t="str">
            <v>GCHATEAUGIRON</v>
          </cell>
          <cell r="P629">
            <v>38681.435844907406</v>
          </cell>
        </row>
        <row r="630">
          <cell r="A630" t="str">
            <v>1980</v>
          </cell>
          <cell r="B630" t="str">
            <v>EE</v>
          </cell>
          <cell r="C630" t="str">
            <v>NA_SC</v>
          </cell>
          <cell r="D630" t="str">
            <v>A00</v>
          </cell>
          <cell r="E630" t="str">
            <v>FTE</v>
          </cell>
          <cell r="F630" t="str">
            <v>T</v>
          </cell>
          <cell r="G630" t="str">
            <v>TOTAL</v>
          </cell>
          <cell r="H630" t="str">
            <v>RSE</v>
          </cell>
          <cell r="J630" t="str">
            <v>:</v>
          </cell>
          <cell r="K630" t="str">
            <v>NC</v>
          </cell>
          <cell r="M630" t="str">
            <v>V</v>
          </cell>
          <cell r="N630">
            <v>38461.761354166665</v>
          </cell>
          <cell r="O630" t="str">
            <v>GCHATEAUGIRON</v>
          </cell>
          <cell r="P630">
            <v>38681.435810185183</v>
          </cell>
        </row>
        <row r="631">
          <cell r="A631" t="str">
            <v>2002</v>
          </cell>
          <cell r="B631" t="str">
            <v>CY</v>
          </cell>
          <cell r="C631" t="str">
            <v>NA_SC</v>
          </cell>
          <cell r="D631" t="str">
            <v>A00</v>
          </cell>
          <cell r="E631" t="str">
            <v>FTE</v>
          </cell>
          <cell r="F631" t="str">
            <v>T</v>
          </cell>
          <cell r="G631" t="str">
            <v>TOTAL</v>
          </cell>
          <cell r="H631" t="str">
            <v>RSE</v>
          </cell>
          <cell r="I631">
            <v>185.9</v>
          </cell>
          <cell r="K631" t="str">
            <v>MS</v>
          </cell>
          <cell r="M631" t="str">
            <v>V</v>
          </cell>
          <cell r="N631">
            <v>38461.761354166665</v>
          </cell>
          <cell r="O631" t="str">
            <v>GCHATEAUGIRON</v>
          </cell>
          <cell r="P631">
            <v>38681.43818287037</v>
          </cell>
          <cell r="Q631" t="str">
            <v>gchateaug</v>
          </cell>
        </row>
        <row r="632">
          <cell r="A632" t="str">
            <v>2001</v>
          </cell>
          <cell r="B632" t="str">
            <v>CY</v>
          </cell>
          <cell r="C632" t="str">
            <v>NA_SC</v>
          </cell>
          <cell r="D632" t="str">
            <v>A00</v>
          </cell>
          <cell r="E632" t="str">
            <v>FTE</v>
          </cell>
          <cell r="F632" t="str">
            <v>T</v>
          </cell>
          <cell r="G632" t="str">
            <v>TOTAL</v>
          </cell>
          <cell r="H632" t="str">
            <v>RSE</v>
          </cell>
          <cell r="I632">
            <v>125</v>
          </cell>
          <cell r="K632" t="str">
            <v>NC</v>
          </cell>
          <cell r="M632" t="str">
            <v>V</v>
          </cell>
          <cell r="N632">
            <v>38461.761354166665</v>
          </cell>
          <cell r="O632" t="str">
            <v>GCHATEAUGIRON</v>
          </cell>
          <cell r="P632">
            <v>38681.437881944446</v>
          </cell>
        </row>
        <row r="633">
          <cell r="A633" t="str">
            <v>2000</v>
          </cell>
          <cell r="B633" t="str">
            <v>CY</v>
          </cell>
          <cell r="C633" t="str">
            <v>NA_SC</v>
          </cell>
          <cell r="D633" t="str">
            <v>A00</v>
          </cell>
          <cell r="E633" t="str">
            <v>FTE</v>
          </cell>
          <cell r="F633" t="str">
            <v>T</v>
          </cell>
          <cell r="G633" t="str">
            <v>TOTAL</v>
          </cell>
          <cell r="H633" t="str">
            <v>RSE</v>
          </cell>
          <cell r="I633">
            <v>107</v>
          </cell>
          <cell r="K633" t="str">
            <v>NC</v>
          </cell>
          <cell r="M633" t="str">
            <v>V</v>
          </cell>
          <cell r="N633">
            <v>38461.761354166665</v>
          </cell>
          <cell r="O633" t="str">
            <v>GCHATEAUGIRON</v>
          </cell>
          <cell r="P633">
            <v>38681.437638888892</v>
          </cell>
        </row>
        <row r="634">
          <cell r="A634" t="str">
            <v>2001</v>
          </cell>
          <cell r="B634" t="str">
            <v>LT</v>
          </cell>
          <cell r="C634" t="str">
            <v>NA_SC</v>
          </cell>
          <cell r="D634" t="str">
            <v>A00</v>
          </cell>
          <cell r="E634" t="str">
            <v>FTE</v>
          </cell>
          <cell r="F634" t="str">
            <v>T</v>
          </cell>
          <cell r="G634" t="str">
            <v>TOTAL</v>
          </cell>
          <cell r="H634" t="str">
            <v>RSE</v>
          </cell>
          <cell r="I634">
            <v>2025</v>
          </cell>
          <cell r="J634" t="str">
            <v>i</v>
          </cell>
          <cell r="K634" t="str">
            <v>NC</v>
          </cell>
          <cell r="M634" t="str">
            <v>V</v>
          </cell>
          <cell r="N634">
            <v>38461.761354166665</v>
          </cell>
          <cell r="O634" t="str">
            <v>GCHATEAUGIRON</v>
          </cell>
          <cell r="P634">
            <v>38681.437997685185</v>
          </cell>
        </row>
        <row r="635">
          <cell r="A635" t="str">
            <v>2000</v>
          </cell>
          <cell r="B635" t="str">
            <v>LT</v>
          </cell>
          <cell r="C635" t="str">
            <v>NA_SC</v>
          </cell>
          <cell r="D635" t="str">
            <v>A00</v>
          </cell>
          <cell r="E635" t="str">
            <v>FTE</v>
          </cell>
          <cell r="F635" t="str">
            <v>T</v>
          </cell>
          <cell r="G635" t="str">
            <v>TOTAL</v>
          </cell>
          <cell r="H635" t="str">
            <v>RSE</v>
          </cell>
          <cell r="I635">
            <v>1925</v>
          </cell>
          <cell r="K635" t="str">
            <v>NC</v>
          </cell>
          <cell r="M635" t="str">
            <v>V</v>
          </cell>
          <cell r="N635">
            <v>38461.761354166665</v>
          </cell>
          <cell r="O635" t="str">
            <v>GCHATEAUGIRON</v>
          </cell>
          <cell r="P635">
            <v>38681.437731481485</v>
          </cell>
        </row>
        <row r="636">
          <cell r="A636" t="str">
            <v>1999</v>
          </cell>
          <cell r="B636" t="str">
            <v>LT</v>
          </cell>
          <cell r="C636" t="str">
            <v>NA_SC</v>
          </cell>
          <cell r="D636" t="str">
            <v>A00</v>
          </cell>
          <cell r="E636" t="str">
            <v>FTE</v>
          </cell>
          <cell r="F636" t="str">
            <v>T</v>
          </cell>
          <cell r="G636" t="str">
            <v>TOTAL</v>
          </cell>
          <cell r="H636" t="str">
            <v>RSE</v>
          </cell>
          <cell r="I636">
            <v>2120</v>
          </cell>
          <cell r="K636" t="str">
            <v>NC</v>
          </cell>
          <cell r="M636" t="str">
            <v>V</v>
          </cell>
          <cell r="N636">
            <v>38461.761354166665</v>
          </cell>
          <cell r="O636" t="str">
            <v>GCHATEAUGIRON</v>
          </cell>
          <cell r="P636">
            <v>38681.4375</v>
          </cell>
        </row>
        <row r="637">
          <cell r="A637" t="str">
            <v>1998</v>
          </cell>
          <cell r="B637" t="str">
            <v>LT</v>
          </cell>
          <cell r="C637" t="str">
            <v>NA_SC</v>
          </cell>
          <cell r="D637" t="str">
            <v>A00</v>
          </cell>
          <cell r="E637" t="str">
            <v>FTE</v>
          </cell>
          <cell r="F637" t="str">
            <v>T</v>
          </cell>
          <cell r="G637" t="str">
            <v>TOTAL</v>
          </cell>
          <cell r="H637" t="str">
            <v>RSE</v>
          </cell>
          <cell r="I637">
            <v>2222</v>
          </cell>
          <cell r="K637" t="str">
            <v>NC</v>
          </cell>
          <cell r="M637" t="str">
            <v>V</v>
          </cell>
          <cell r="N637">
            <v>38461.761354166665</v>
          </cell>
          <cell r="O637" t="str">
            <v>GCHATEAUGIRON</v>
          </cell>
          <cell r="P637">
            <v>38681.437256944446</v>
          </cell>
        </row>
        <row r="638">
          <cell r="A638" t="str">
            <v>1997</v>
          </cell>
          <cell r="B638" t="str">
            <v>LT</v>
          </cell>
          <cell r="C638" t="str">
            <v>NA_SC</v>
          </cell>
          <cell r="D638" t="str">
            <v>A00</v>
          </cell>
          <cell r="E638" t="str">
            <v>FTE</v>
          </cell>
          <cell r="F638" t="str">
            <v>T</v>
          </cell>
          <cell r="G638" t="str">
            <v>TOTAL</v>
          </cell>
          <cell r="H638" t="str">
            <v>RSE</v>
          </cell>
          <cell r="I638">
            <v>2037</v>
          </cell>
          <cell r="K638" t="str">
            <v>NC</v>
          </cell>
          <cell r="M638" t="str">
            <v>V</v>
          </cell>
          <cell r="N638">
            <v>38461.761354166665</v>
          </cell>
          <cell r="O638" t="str">
            <v>GCHATEAUGIRON</v>
          </cell>
          <cell r="P638">
            <v>38681.437071759261</v>
          </cell>
        </row>
        <row r="639">
          <cell r="A639" t="str">
            <v>1996</v>
          </cell>
          <cell r="B639" t="str">
            <v>LT</v>
          </cell>
          <cell r="C639" t="str">
            <v>NA_SC</v>
          </cell>
          <cell r="D639" t="str">
            <v>A00</v>
          </cell>
          <cell r="E639" t="str">
            <v>FTE</v>
          </cell>
          <cell r="F639" t="str">
            <v>T</v>
          </cell>
          <cell r="G639" t="str">
            <v>TOTAL</v>
          </cell>
          <cell r="H639" t="str">
            <v>RSE</v>
          </cell>
          <cell r="I639">
            <v>1985</v>
          </cell>
          <cell r="K639" t="str">
            <v>NC</v>
          </cell>
          <cell r="M639" t="str">
            <v>V</v>
          </cell>
          <cell r="N639">
            <v>38461.761354166665</v>
          </cell>
          <cell r="O639" t="str">
            <v>GCHATEAUGIRON</v>
          </cell>
          <cell r="P639">
            <v>38681.436886574076</v>
          </cell>
        </row>
        <row r="640">
          <cell r="A640" t="str">
            <v>1995</v>
          </cell>
          <cell r="B640" t="str">
            <v>LT</v>
          </cell>
          <cell r="C640" t="str">
            <v>NA_SC</v>
          </cell>
          <cell r="D640" t="str">
            <v>A00</v>
          </cell>
          <cell r="E640" t="str">
            <v>FTE</v>
          </cell>
          <cell r="F640" t="str">
            <v>T</v>
          </cell>
          <cell r="G640" t="str">
            <v>TOTAL</v>
          </cell>
          <cell r="H640" t="str">
            <v>RSE</v>
          </cell>
          <cell r="J640" t="str">
            <v>:</v>
          </cell>
          <cell r="K640" t="str">
            <v>NC</v>
          </cell>
          <cell r="M640" t="str">
            <v>V</v>
          </cell>
          <cell r="N640">
            <v>38461.761354166665</v>
          </cell>
          <cell r="O640" t="str">
            <v>GCHATEAUGIRON</v>
          </cell>
          <cell r="P640">
            <v>38681.436736111114</v>
          </cell>
        </row>
        <row r="641">
          <cell r="A641" t="str">
            <v>1994</v>
          </cell>
          <cell r="B641" t="str">
            <v>LT</v>
          </cell>
          <cell r="C641" t="str">
            <v>NA_SC</v>
          </cell>
          <cell r="D641" t="str">
            <v>A00</v>
          </cell>
          <cell r="E641" t="str">
            <v>FTE</v>
          </cell>
          <cell r="F641" t="str">
            <v>T</v>
          </cell>
          <cell r="G641" t="str">
            <v>TOTAL</v>
          </cell>
          <cell r="H641" t="str">
            <v>RSE</v>
          </cell>
          <cell r="J641" t="str">
            <v>:</v>
          </cell>
          <cell r="K641" t="str">
            <v>NC</v>
          </cell>
          <cell r="M641" t="str">
            <v>V</v>
          </cell>
          <cell r="N641">
            <v>38461.761354166665</v>
          </cell>
          <cell r="O641" t="str">
            <v>GCHATEAUGIRON</v>
          </cell>
          <cell r="P641">
            <v>38681.436597222222</v>
          </cell>
        </row>
        <row r="642">
          <cell r="A642" t="str">
            <v>2000</v>
          </cell>
          <cell r="B642" t="str">
            <v>HR</v>
          </cell>
          <cell r="C642" t="str">
            <v>NA_SC</v>
          </cell>
          <cell r="D642" t="str">
            <v>A00</v>
          </cell>
          <cell r="E642" t="str">
            <v>FTE</v>
          </cell>
          <cell r="F642" t="str">
            <v>T</v>
          </cell>
          <cell r="G642" t="str">
            <v>TOTAL</v>
          </cell>
          <cell r="H642" t="str">
            <v>RSE</v>
          </cell>
          <cell r="J642" t="str">
            <v>:</v>
          </cell>
          <cell r="K642" t="str">
            <v>NC</v>
          </cell>
          <cell r="M642" t="str">
            <v>V</v>
          </cell>
          <cell r="N642">
            <v>38461.761377314811</v>
          </cell>
          <cell r="O642" t="str">
            <v>GCHATEAUGIRON</v>
          </cell>
          <cell r="P642">
            <v>38681.437708333331</v>
          </cell>
        </row>
        <row r="643">
          <cell r="A643" t="str">
            <v>1999</v>
          </cell>
          <cell r="B643" t="str">
            <v>HR</v>
          </cell>
          <cell r="C643" t="str">
            <v>NA_SC</v>
          </cell>
          <cell r="D643" t="str">
            <v>A00</v>
          </cell>
          <cell r="E643" t="str">
            <v>FTE</v>
          </cell>
          <cell r="F643" t="str">
            <v>T</v>
          </cell>
          <cell r="G643" t="str">
            <v>TOTAL</v>
          </cell>
          <cell r="H643" t="str">
            <v>RSE</v>
          </cell>
          <cell r="J643" t="str">
            <v>:</v>
          </cell>
          <cell r="K643" t="str">
            <v>NC</v>
          </cell>
          <cell r="M643" t="str">
            <v>V</v>
          </cell>
          <cell r="N643">
            <v>38461.761377314811</v>
          </cell>
          <cell r="O643" t="str">
            <v>GCHATEAUGIRON</v>
          </cell>
          <cell r="P643">
            <v>38681.437465277777</v>
          </cell>
        </row>
        <row r="644">
          <cell r="A644" t="str">
            <v>1998</v>
          </cell>
          <cell r="B644" t="str">
            <v>HR</v>
          </cell>
          <cell r="C644" t="str">
            <v>NA_SC</v>
          </cell>
          <cell r="D644" t="str">
            <v>A00</v>
          </cell>
          <cell r="E644" t="str">
            <v>FTE</v>
          </cell>
          <cell r="F644" t="str">
            <v>T</v>
          </cell>
          <cell r="G644" t="str">
            <v>TOTAL</v>
          </cell>
          <cell r="H644" t="str">
            <v>RSE</v>
          </cell>
          <cell r="J644" t="str">
            <v>:</v>
          </cell>
          <cell r="K644" t="str">
            <v>NC</v>
          </cell>
          <cell r="M644" t="str">
            <v>V</v>
          </cell>
          <cell r="N644">
            <v>38461.761377314811</v>
          </cell>
          <cell r="O644" t="str">
            <v>GCHATEAUGIRON</v>
          </cell>
          <cell r="P644">
            <v>38681.4372337963</v>
          </cell>
        </row>
        <row r="645">
          <cell r="A645" t="str">
            <v>1997</v>
          </cell>
          <cell r="B645" t="str">
            <v>HR</v>
          </cell>
          <cell r="C645" t="str">
            <v>NA_SC</v>
          </cell>
          <cell r="D645" t="str">
            <v>A00</v>
          </cell>
          <cell r="E645" t="str">
            <v>FTE</v>
          </cell>
          <cell r="F645" t="str">
            <v>T</v>
          </cell>
          <cell r="G645" t="str">
            <v>TOTAL</v>
          </cell>
          <cell r="H645" t="str">
            <v>RSE</v>
          </cell>
          <cell r="J645" t="str">
            <v>:</v>
          </cell>
          <cell r="K645" t="str">
            <v>NC</v>
          </cell>
          <cell r="M645" t="str">
            <v>V</v>
          </cell>
          <cell r="N645">
            <v>38461.761377314811</v>
          </cell>
          <cell r="O645" t="str">
            <v>GCHATEAUGIRON</v>
          </cell>
          <cell r="P645">
            <v>38681.437048611115</v>
          </cell>
        </row>
        <row r="646">
          <cell r="A646" t="str">
            <v>1996</v>
          </cell>
          <cell r="B646" t="str">
            <v>HR</v>
          </cell>
          <cell r="C646" t="str">
            <v>NA_SC</v>
          </cell>
          <cell r="D646" t="str">
            <v>A00</v>
          </cell>
          <cell r="E646" t="str">
            <v>FTE</v>
          </cell>
          <cell r="F646" t="str">
            <v>T</v>
          </cell>
          <cell r="G646" t="str">
            <v>TOTAL</v>
          </cell>
          <cell r="H646" t="str">
            <v>RSE</v>
          </cell>
          <cell r="J646" t="str">
            <v>:</v>
          </cell>
          <cell r="K646" t="str">
            <v>NC</v>
          </cell>
          <cell r="M646" t="str">
            <v>V</v>
          </cell>
          <cell r="N646">
            <v>38461.761377314811</v>
          </cell>
          <cell r="O646" t="str">
            <v>GCHATEAUGIRON</v>
          </cell>
          <cell r="P646">
            <v>38681.436874999999</v>
          </cell>
        </row>
        <row r="647">
          <cell r="A647" t="str">
            <v>1995</v>
          </cell>
          <cell r="B647" t="str">
            <v>HR</v>
          </cell>
          <cell r="C647" t="str">
            <v>NA_SC</v>
          </cell>
          <cell r="D647" t="str">
            <v>A00</v>
          </cell>
          <cell r="E647" t="str">
            <v>FTE</v>
          </cell>
          <cell r="F647" t="str">
            <v>T</v>
          </cell>
          <cell r="G647" t="str">
            <v>TOTAL</v>
          </cell>
          <cell r="H647" t="str">
            <v>RSE</v>
          </cell>
          <cell r="J647" t="str">
            <v>:</v>
          </cell>
          <cell r="K647" t="str">
            <v>NC</v>
          </cell>
          <cell r="M647" t="str">
            <v>V</v>
          </cell>
          <cell r="N647">
            <v>38461.761377314811</v>
          </cell>
          <cell r="O647" t="str">
            <v>GCHATEAUGIRON</v>
          </cell>
          <cell r="P647">
            <v>38681.436712962961</v>
          </cell>
        </row>
        <row r="648">
          <cell r="A648" t="str">
            <v>1994</v>
          </cell>
          <cell r="B648" t="str">
            <v>HR</v>
          </cell>
          <cell r="C648" t="str">
            <v>NA_SC</v>
          </cell>
          <cell r="D648" t="str">
            <v>A00</v>
          </cell>
          <cell r="E648" t="str">
            <v>FTE</v>
          </cell>
          <cell r="F648" t="str">
            <v>T</v>
          </cell>
          <cell r="G648" t="str">
            <v>TOTAL</v>
          </cell>
          <cell r="H648" t="str">
            <v>RSE</v>
          </cell>
          <cell r="J648" t="str">
            <v>:</v>
          </cell>
          <cell r="K648" t="str">
            <v>NC</v>
          </cell>
          <cell r="M648" t="str">
            <v>V</v>
          </cell>
          <cell r="N648">
            <v>38461.761377314811</v>
          </cell>
          <cell r="O648" t="str">
            <v>GCHATEAUGIRON</v>
          </cell>
          <cell r="P648">
            <v>38681.436585648145</v>
          </cell>
        </row>
        <row r="649">
          <cell r="A649" t="str">
            <v>1993</v>
          </cell>
          <cell r="B649" t="str">
            <v>HR</v>
          </cell>
          <cell r="C649" t="str">
            <v>NA_SC</v>
          </cell>
          <cell r="D649" t="str">
            <v>A00</v>
          </cell>
          <cell r="E649" t="str">
            <v>FTE</v>
          </cell>
          <cell r="F649" t="str">
            <v>T</v>
          </cell>
          <cell r="G649" t="str">
            <v>TOTAL</v>
          </cell>
          <cell r="H649" t="str">
            <v>RSE</v>
          </cell>
          <cell r="J649" t="str">
            <v>:</v>
          </cell>
          <cell r="K649" t="str">
            <v>NC</v>
          </cell>
          <cell r="M649" t="str">
            <v>V</v>
          </cell>
          <cell r="N649">
            <v>38461.761377314811</v>
          </cell>
          <cell r="O649" t="str">
            <v>GCHATEAUGIRON</v>
          </cell>
          <cell r="P649">
            <v>38681.436481481483</v>
          </cell>
        </row>
        <row r="650">
          <cell r="A650" t="str">
            <v>1992</v>
          </cell>
          <cell r="B650" t="str">
            <v>HR</v>
          </cell>
          <cell r="C650" t="str">
            <v>NA_SC</v>
          </cell>
          <cell r="D650" t="str">
            <v>A00</v>
          </cell>
          <cell r="E650" t="str">
            <v>FTE</v>
          </cell>
          <cell r="F650" t="str">
            <v>T</v>
          </cell>
          <cell r="G650" t="str">
            <v>TOTAL</v>
          </cell>
          <cell r="H650" t="str">
            <v>RSE</v>
          </cell>
          <cell r="J650" t="str">
            <v>:</v>
          </cell>
          <cell r="K650" t="str">
            <v>NC</v>
          </cell>
          <cell r="M650" t="str">
            <v>V</v>
          </cell>
          <cell r="N650">
            <v>38461.761377314811</v>
          </cell>
          <cell r="O650" t="str">
            <v>GCHATEAUGIRON</v>
          </cell>
          <cell r="P650">
            <v>38681.436388888891</v>
          </cell>
        </row>
        <row r="651">
          <cell r="A651" t="str">
            <v>1991</v>
          </cell>
          <cell r="B651" t="str">
            <v>HR</v>
          </cell>
          <cell r="C651" t="str">
            <v>NA_SC</v>
          </cell>
          <cell r="D651" t="str">
            <v>A00</v>
          </cell>
          <cell r="E651" t="str">
            <v>FTE</v>
          </cell>
          <cell r="F651" t="str">
            <v>T</v>
          </cell>
          <cell r="G651" t="str">
            <v>TOTAL</v>
          </cell>
          <cell r="H651" t="str">
            <v>RSE</v>
          </cell>
          <cell r="J651" t="str">
            <v>:</v>
          </cell>
          <cell r="K651" t="str">
            <v>NC</v>
          </cell>
          <cell r="M651" t="str">
            <v>V</v>
          </cell>
          <cell r="N651">
            <v>38461.761377314811</v>
          </cell>
          <cell r="O651" t="str">
            <v>GCHATEAUGIRON</v>
          </cell>
          <cell r="P651">
            <v>38681.436307870368</v>
          </cell>
        </row>
        <row r="652">
          <cell r="A652" t="str">
            <v>1990</v>
          </cell>
          <cell r="B652" t="str">
            <v>HR</v>
          </cell>
          <cell r="C652" t="str">
            <v>NA_SC</v>
          </cell>
          <cell r="D652" t="str">
            <v>A00</v>
          </cell>
          <cell r="E652" t="str">
            <v>FTE</v>
          </cell>
          <cell r="F652" t="str">
            <v>T</v>
          </cell>
          <cell r="G652" t="str">
            <v>TOTAL</v>
          </cell>
          <cell r="H652" t="str">
            <v>RSE</v>
          </cell>
          <cell r="J652" t="str">
            <v>:</v>
          </cell>
          <cell r="K652" t="str">
            <v>NC</v>
          </cell>
          <cell r="M652" t="str">
            <v>V</v>
          </cell>
          <cell r="N652">
            <v>38461.761377314811</v>
          </cell>
          <cell r="O652" t="str">
            <v>GCHATEAUGIRON</v>
          </cell>
          <cell r="P652">
            <v>38681.436226851853</v>
          </cell>
        </row>
        <row r="653">
          <cell r="A653" t="str">
            <v>1989</v>
          </cell>
          <cell r="B653" t="str">
            <v>HR</v>
          </cell>
          <cell r="C653" t="str">
            <v>NA_SC</v>
          </cell>
          <cell r="D653" t="str">
            <v>A00</v>
          </cell>
          <cell r="E653" t="str">
            <v>FTE</v>
          </cell>
          <cell r="F653" t="str">
            <v>T</v>
          </cell>
          <cell r="G653" t="str">
            <v>TOTAL</v>
          </cell>
          <cell r="H653" t="str">
            <v>RSE</v>
          </cell>
          <cell r="J653" t="str">
            <v>:</v>
          </cell>
          <cell r="K653" t="str">
            <v>NC</v>
          </cell>
          <cell r="M653" t="str">
            <v>V</v>
          </cell>
          <cell r="N653">
            <v>38461.761377314811</v>
          </cell>
          <cell r="O653" t="str">
            <v>GCHATEAUGIRON</v>
          </cell>
          <cell r="P653">
            <v>38681.436168981483</v>
          </cell>
        </row>
        <row r="654">
          <cell r="A654" t="str">
            <v>1988</v>
          </cell>
          <cell r="B654" t="str">
            <v>HR</v>
          </cell>
          <cell r="C654" t="str">
            <v>NA_SC</v>
          </cell>
          <cell r="D654" t="str">
            <v>A00</v>
          </cell>
          <cell r="E654" t="str">
            <v>FTE</v>
          </cell>
          <cell r="F654" t="str">
            <v>T</v>
          </cell>
          <cell r="G654" t="str">
            <v>TOTAL</v>
          </cell>
          <cell r="H654" t="str">
            <v>RSE</v>
          </cell>
          <cell r="J654" t="str">
            <v>:</v>
          </cell>
          <cell r="K654" t="str">
            <v>NC</v>
          </cell>
          <cell r="M654" t="str">
            <v>V</v>
          </cell>
          <cell r="N654">
            <v>38461.761377314811</v>
          </cell>
          <cell r="O654" t="str">
            <v>GCHATEAUGIRON</v>
          </cell>
          <cell r="P654">
            <v>38681.436111111114</v>
          </cell>
        </row>
        <row r="655">
          <cell r="A655" t="str">
            <v>1987</v>
          </cell>
          <cell r="B655" t="str">
            <v>HR</v>
          </cell>
          <cell r="C655" t="str">
            <v>NA_SC</v>
          </cell>
          <cell r="D655" t="str">
            <v>A00</v>
          </cell>
          <cell r="E655" t="str">
            <v>FTE</v>
          </cell>
          <cell r="F655" t="str">
            <v>T</v>
          </cell>
          <cell r="G655" t="str">
            <v>TOTAL</v>
          </cell>
          <cell r="H655" t="str">
            <v>RSE</v>
          </cell>
          <cell r="J655" t="str">
            <v>:</v>
          </cell>
          <cell r="K655" t="str">
            <v>NC</v>
          </cell>
          <cell r="M655" t="str">
            <v>V</v>
          </cell>
          <cell r="N655">
            <v>38461.761377314811</v>
          </cell>
          <cell r="O655" t="str">
            <v>GCHATEAUGIRON</v>
          </cell>
          <cell r="P655">
            <v>38681.436064814814</v>
          </cell>
        </row>
        <row r="656">
          <cell r="A656" t="str">
            <v>1986</v>
          </cell>
          <cell r="B656" t="str">
            <v>HR</v>
          </cell>
          <cell r="C656" t="str">
            <v>NA_SC</v>
          </cell>
          <cell r="D656" t="str">
            <v>A00</v>
          </cell>
          <cell r="E656" t="str">
            <v>FTE</v>
          </cell>
          <cell r="F656" t="str">
            <v>T</v>
          </cell>
          <cell r="G656" t="str">
            <v>TOTAL</v>
          </cell>
          <cell r="H656" t="str">
            <v>RSE</v>
          </cell>
          <cell r="J656" t="str">
            <v>:</v>
          </cell>
          <cell r="K656" t="str">
            <v>NC</v>
          </cell>
          <cell r="M656" t="str">
            <v>V</v>
          </cell>
          <cell r="N656">
            <v>38461.761377314811</v>
          </cell>
          <cell r="O656" t="str">
            <v>GCHATEAUGIRON</v>
          </cell>
          <cell r="P656">
            <v>38681.436018518521</v>
          </cell>
        </row>
        <row r="657">
          <cell r="A657" t="str">
            <v>1985</v>
          </cell>
          <cell r="B657" t="str">
            <v>HR</v>
          </cell>
          <cell r="C657" t="str">
            <v>NA_SC</v>
          </cell>
          <cell r="D657" t="str">
            <v>A00</v>
          </cell>
          <cell r="E657" t="str">
            <v>FTE</v>
          </cell>
          <cell r="F657" t="str">
            <v>T</v>
          </cell>
          <cell r="G657" t="str">
            <v>TOTAL</v>
          </cell>
          <cell r="H657" t="str">
            <v>RSE</v>
          </cell>
          <cell r="J657" t="str">
            <v>:</v>
          </cell>
          <cell r="K657" t="str">
            <v>NC</v>
          </cell>
          <cell r="M657" t="str">
            <v>V</v>
          </cell>
          <cell r="N657">
            <v>38461.761377314811</v>
          </cell>
          <cell r="O657" t="str">
            <v>GCHATEAUGIRON</v>
          </cell>
          <cell r="P657">
            <v>38681.435972222222</v>
          </cell>
        </row>
        <row r="658">
          <cell r="A658" t="str">
            <v>1984</v>
          </cell>
          <cell r="B658" t="str">
            <v>HR</v>
          </cell>
          <cell r="C658" t="str">
            <v>NA_SC</v>
          </cell>
          <cell r="D658" t="str">
            <v>A00</v>
          </cell>
          <cell r="E658" t="str">
            <v>FTE</v>
          </cell>
          <cell r="F658" t="str">
            <v>T</v>
          </cell>
          <cell r="G658" t="str">
            <v>TOTAL</v>
          </cell>
          <cell r="H658" t="str">
            <v>RSE</v>
          </cell>
          <cell r="J658" t="str">
            <v>:</v>
          </cell>
          <cell r="K658" t="str">
            <v>NC</v>
          </cell>
          <cell r="M658" t="str">
            <v>V</v>
          </cell>
          <cell r="N658">
            <v>38461.761377314811</v>
          </cell>
          <cell r="O658" t="str">
            <v>GCHATEAUGIRON</v>
          </cell>
          <cell r="P658">
            <v>38681.435937499999</v>
          </cell>
        </row>
        <row r="659">
          <cell r="A659" t="str">
            <v>1983</v>
          </cell>
          <cell r="B659" t="str">
            <v>HR</v>
          </cell>
          <cell r="C659" t="str">
            <v>NA_SC</v>
          </cell>
          <cell r="D659" t="str">
            <v>A00</v>
          </cell>
          <cell r="E659" t="str">
            <v>FTE</v>
          </cell>
          <cell r="F659" t="str">
            <v>T</v>
          </cell>
          <cell r="G659" t="str">
            <v>TOTAL</v>
          </cell>
          <cell r="H659" t="str">
            <v>RSE</v>
          </cell>
          <cell r="J659" t="str">
            <v>:</v>
          </cell>
          <cell r="K659" t="str">
            <v>NC</v>
          </cell>
          <cell r="M659" t="str">
            <v>V</v>
          </cell>
          <cell r="N659">
            <v>38461.761377314811</v>
          </cell>
          <cell r="O659" t="str">
            <v>GCHATEAUGIRON</v>
          </cell>
          <cell r="P659">
            <v>38681.435902777775</v>
          </cell>
        </row>
        <row r="660">
          <cell r="A660" t="str">
            <v>1982</v>
          </cell>
          <cell r="B660" t="str">
            <v>HR</v>
          </cell>
          <cell r="C660" t="str">
            <v>NA_SC</v>
          </cell>
          <cell r="D660" t="str">
            <v>A00</v>
          </cell>
          <cell r="E660" t="str">
            <v>FTE</v>
          </cell>
          <cell r="F660" t="str">
            <v>T</v>
          </cell>
          <cell r="G660" t="str">
            <v>TOTAL</v>
          </cell>
          <cell r="H660" t="str">
            <v>RSE</v>
          </cell>
          <cell r="J660" t="str">
            <v>:</v>
          </cell>
          <cell r="K660" t="str">
            <v>NC</v>
          </cell>
          <cell r="M660" t="str">
            <v>V</v>
          </cell>
          <cell r="N660">
            <v>38461.761377314811</v>
          </cell>
          <cell r="O660" t="str">
            <v>GCHATEAUGIRON</v>
          </cell>
          <cell r="P660">
            <v>38681.435868055552</v>
          </cell>
        </row>
        <row r="661">
          <cell r="A661" t="str">
            <v>1981</v>
          </cell>
          <cell r="B661" t="str">
            <v>HR</v>
          </cell>
          <cell r="C661" t="str">
            <v>NA_SC</v>
          </cell>
          <cell r="D661" t="str">
            <v>A00</v>
          </cell>
          <cell r="E661" t="str">
            <v>FTE</v>
          </cell>
          <cell r="F661" t="str">
            <v>T</v>
          </cell>
          <cell r="G661" t="str">
            <v>TOTAL</v>
          </cell>
          <cell r="H661" t="str">
            <v>RSE</v>
          </cell>
          <cell r="J661" t="str">
            <v>:</v>
          </cell>
          <cell r="K661" t="str">
            <v>NC</v>
          </cell>
          <cell r="M661" t="str">
            <v>V</v>
          </cell>
          <cell r="N661">
            <v>38461.761377314811</v>
          </cell>
          <cell r="O661" t="str">
            <v>GCHATEAUGIRON</v>
          </cell>
          <cell r="P661">
            <v>38681.435844907406</v>
          </cell>
        </row>
        <row r="662">
          <cell r="A662" t="str">
            <v>1980</v>
          </cell>
          <cell r="B662" t="str">
            <v>HR</v>
          </cell>
          <cell r="C662" t="str">
            <v>NA_SC</v>
          </cell>
          <cell r="D662" t="str">
            <v>A00</v>
          </cell>
          <cell r="E662" t="str">
            <v>FTE</v>
          </cell>
          <cell r="F662" t="str">
            <v>T</v>
          </cell>
          <cell r="G662" t="str">
            <v>TOTAL</v>
          </cell>
          <cell r="H662" t="str">
            <v>RSE</v>
          </cell>
          <cell r="J662" t="str">
            <v>:</v>
          </cell>
          <cell r="K662" t="str">
            <v>NC</v>
          </cell>
          <cell r="M662" t="str">
            <v>V</v>
          </cell>
          <cell r="N662">
            <v>38461.761377314811</v>
          </cell>
          <cell r="O662" t="str">
            <v>GCHATEAUGIRON</v>
          </cell>
          <cell r="P662">
            <v>38681.43582175926</v>
          </cell>
        </row>
        <row r="663">
          <cell r="A663" t="str">
            <v>2002</v>
          </cell>
          <cell r="B663" t="str">
            <v>RO</v>
          </cell>
          <cell r="C663" t="str">
            <v>NA_SC</v>
          </cell>
          <cell r="D663" t="str">
            <v>A00</v>
          </cell>
          <cell r="E663" t="str">
            <v>FTE</v>
          </cell>
          <cell r="F663" t="str">
            <v>T</v>
          </cell>
          <cell r="G663" t="str">
            <v>TOTAL</v>
          </cell>
          <cell r="H663" t="str">
            <v>RSE</v>
          </cell>
          <cell r="I663">
            <v>3308</v>
          </cell>
          <cell r="K663" t="str">
            <v>MS</v>
          </cell>
          <cell r="M663" t="str">
            <v>V</v>
          </cell>
          <cell r="N663">
            <v>38461.761377314811</v>
          </cell>
          <cell r="O663" t="str">
            <v>GCHATEAUGIRON</v>
          </cell>
          <cell r="P663">
            <v>38681.438379629632</v>
          </cell>
          <cell r="Q663" t="str">
            <v>gchateaug</v>
          </cell>
        </row>
        <row r="664">
          <cell r="A664" t="str">
            <v>2001</v>
          </cell>
          <cell r="B664" t="str">
            <v>RO</v>
          </cell>
          <cell r="C664" t="str">
            <v>NA_SC</v>
          </cell>
          <cell r="D664" t="str">
            <v>A00</v>
          </cell>
          <cell r="E664" t="str">
            <v>FTE</v>
          </cell>
          <cell r="F664" t="str">
            <v>T</v>
          </cell>
          <cell r="G664" t="str">
            <v>TOTAL</v>
          </cell>
          <cell r="H664" t="str">
            <v>RSE</v>
          </cell>
          <cell r="I664">
            <v>2910</v>
          </cell>
          <cell r="K664" t="str">
            <v>NC</v>
          </cell>
          <cell r="M664" t="str">
            <v>V</v>
          </cell>
          <cell r="N664">
            <v>38461.761377314811</v>
          </cell>
          <cell r="O664" t="str">
            <v>GCHATEAUGIRON</v>
          </cell>
          <cell r="P664">
            <v>38681.438055555554</v>
          </cell>
        </row>
        <row r="665">
          <cell r="A665" t="str">
            <v>2000</v>
          </cell>
          <cell r="B665" t="str">
            <v>RO</v>
          </cell>
          <cell r="C665" t="str">
            <v>NA_SC</v>
          </cell>
          <cell r="D665" t="str">
            <v>A00</v>
          </cell>
          <cell r="E665" t="str">
            <v>FTE</v>
          </cell>
          <cell r="F665" t="str">
            <v>T</v>
          </cell>
          <cell r="G665" t="str">
            <v>TOTAL</v>
          </cell>
          <cell r="H665" t="str">
            <v>RSE</v>
          </cell>
          <cell r="I665">
            <v>3056</v>
          </cell>
          <cell r="K665" t="str">
            <v>NC</v>
          </cell>
          <cell r="M665" t="str">
            <v>V</v>
          </cell>
          <cell r="N665">
            <v>38461.761377314811</v>
          </cell>
          <cell r="O665" t="str">
            <v>GCHATEAUGIRON</v>
          </cell>
          <cell r="P665">
            <v>38681.437789351854</v>
          </cell>
        </row>
        <row r="666">
          <cell r="A666" t="str">
            <v>1999</v>
          </cell>
          <cell r="B666" t="str">
            <v>RO</v>
          </cell>
          <cell r="C666" t="str">
            <v>NA_SC</v>
          </cell>
          <cell r="D666" t="str">
            <v>A00</v>
          </cell>
          <cell r="E666" t="str">
            <v>FTE</v>
          </cell>
          <cell r="F666" t="str">
            <v>T</v>
          </cell>
          <cell r="G666" t="str">
            <v>TOTAL</v>
          </cell>
          <cell r="H666" t="str">
            <v>RSE</v>
          </cell>
          <cell r="I666">
            <v>4304</v>
          </cell>
          <cell r="K666" t="str">
            <v>NC</v>
          </cell>
          <cell r="M666" t="str">
            <v>V</v>
          </cell>
          <cell r="N666">
            <v>38461.761377314811</v>
          </cell>
          <cell r="O666" t="str">
            <v>GCHATEAUGIRON</v>
          </cell>
          <cell r="P666">
            <v>38681.437557870369</v>
          </cell>
        </row>
        <row r="667">
          <cell r="A667" t="str">
            <v>1998</v>
          </cell>
          <cell r="B667" t="str">
            <v>RO</v>
          </cell>
          <cell r="C667" t="str">
            <v>NA_SC</v>
          </cell>
          <cell r="D667" t="str">
            <v>A00</v>
          </cell>
          <cell r="E667" t="str">
            <v>FTE</v>
          </cell>
          <cell r="F667" t="str">
            <v>T</v>
          </cell>
          <cell r="G667" t="str">
            <v>TOTAL</v>
          </cell>
          <cell r="H667" t="str">
            <v>RSE</v>
          </cell>
          <cell r="I667">
            <v>6118</v>
          </cell>
          <cell r="J667" t="str">
            <v>i</v>
          </cell>
          <cell r="K667" t="str">
            <v>NC</v>
          </cell>
          <cell r="M667" t="str">
            <v>V</v>
          </cell>
          <cell r="N667">
            <v>38461.761377314811</v>
          </cell>
          <cell r="O667" t="str">
            <v>GCHATEAUGIRON</v>
          </cell>
          <cell r="P667">
            <v>38681.437314814815</v>
          </cell>
        </row>
        <row r="668">
          <cell r="A668" t="str">
            <v>1997</v>
          </cell>
          <cell r="B668" t="str">
            <v>RO</v>
          </cell>
          <cell r="C668" t="str">
            <v>NA_SC</v>
          </cell>
          <cell r="D668" t="str">
            <v>A00</v>
          </cell>
          <cell r="E668" t="str">
            <v>FTE</v>
          </cell>
          <cell r="F668" t="str">
            <v>T</v>
          </cell>
          <cell r="G668" t="str">
            <v>TOTAL</v>
          </cell>
          <cell r="H668" t="str">
            <v>RSE</v>
          </cell>
          <cell r="I668">
            <v>5130</v>
          </cell>
          <cell r="J668" t="str">
            <v>i</v>
          </cell>
          <cell r="K668" t="str">
            <v>NC</v>
          </cell>
          <cell r="M668" t="str">
            <v>V</v>
          </cell>
          <cell r="N668">
            <v>38461.761377314811</v>
          </cell>
          <cell r="O668" t="str">
            <v>GCHATEAUGIRON</v>
          </cell>
          <cell r="P668">
            <v>38681.437106481484</v>
          </cell>
        </row>
        <row r="669">
          <cell r="A669" t="str">
            <v>1996</v>
          </cell>
          <cell r="B669" t="str">
            <v>RO</v>
          </cell>
          <cell r="C669" t="str">
            <v>NA_SC</v>
          </cell>
          <cell r="D669" t="str">
            <v>A00</v>
          </cell>
          <cell r="E669" t="str">
            <v>FTE</v>
          </cell>
          <cell r="F669" t="str">
            <v>T</v>
          </cell>
          <cell r="G669" t="str">
            <v>TOTAL</v>
          </cell>
          <cell r="H669" t="str">
            <v>RSE</v>
          </cell>
          <cell r="I669">
            <v>4304</v>
          </cell>
          <cell r="J669" t="str">
            <v>i</v>
          </cell>
          <cell r="K669" t="str">
            <v>NC</v>
          </cell>
          <cell r="M669" t="str">
            <v>V</v>
          </cell>
          <cell r="N669">
            <v>38461.761377314811</v>
          </cell>
          <cell r="O669" t="str">
            <v>GCHATEAUGIRON</v>
          </cell>
          <cell r="P669">
            <v>38681.436921296299</v>
          </cell>
        </row>
        <row r="670">
          <cell r="A670" t="str">
            <v>1995</v>
          </cell>
          <cell r="B670" t="str">
            <v>RO</v>
          </cell>
          <cell r="C670" t="str">
            <v>NA_SC</v>
          </cell>
          <cell r="D670" t="str">
            <v>A00</v>
          </cell>
          <cell r="E670" t="str">
            <v>FTE</v>
          </cell>
          <cell r="F670" t="str">
            <v>T</v>
          </cell>
          <cell r="G670" t="str">
            <v>TOTAL</v>
          </cell>
          <cell r="H670" t="str">
            <v>RSE</v>
          </cell>
          <cell r="J670" t="str">
            <v>:</v>
          </cell>
          <cell r="K670" t="str">
            <v>NC</v>
          </cell>
          <cell r="M670" t="str">
            <v>V</v>
          </cell>
          <cell r="N670">
            <v>38461.761377314811</v>
          </cell>
          <cell r="O670" t="str">
            <v>GCHATEAUGIRON</v>
          </cell>
          <cell r="P670">
            <v>38681.43677083333</v>
          </cell>
        </row>
        <row r="671">
          <cell r="A671" t="str">
            <v>1994</v>
          </cell>
          <cell r="B671" t="str">
            <v>RO</v>
          </cell>
          <cell r="C671" t="str">
            <v>NA_SC</v>
          </cell>
          <cell r="D671" t="str">
            <v>A00</v>
          </cell>
          <cell r="E671" t="str">
            <v>FTE</v>
          </cell>
          <cell r="F671" t="str">
            <v>T</v>
          </cell>
          <cell r="G671" t="str">
            <v>TOTAL</v>
          </cell>
          <cell r="H671" t="str">
            <v>RSE</v>
          </cell>
          <cell r="J671" t="str">
            <v>:</v>
          </cell>
          <cell r="K671" t="str">
            <v>NC</v>
          </cell>
          <cell r="M671" t="str">
            <v>V</v>
          </cell>
          <cell r="N671">
            <v>38461.761377314811</v>
          </cell>
          <cell r="O671" t="str">
            <v>GCHATEAUGIRON</v>
          </cell>
          <cell r="P671">
            <v>38681.436620370368</v>
          </cell>
        </row>
        <row r="672">
          <cell r="A672" t="str">
            <v>1993</v>
          </cell>
          <cell r="B672" t="str">
            <v>RO</v>
          </cell>
          <cell r="C672" t="str">
            <v>NA_SC</v>
          </cell>
          <cell r="D672" t="str">
            <v>A00</v>
          </cell>
          <cell r="E672" t="str">
            <v>FTE</v>
          </cell>
          <cell r="F672" t="str">
            <v>T</v>
          </cell>
          <cell r="G672" t="str">
            <v>TOTAL</v>
          </cell>
          <cell r="H672" t="str">
            <v>RSE</v>
          </cell>
          <cell r="J672" t="str">
            <v>:</v>
          </cell>
          <cell r="K672" t="str">
            <v>NC</v>
          </cell>
          <cell r="M672" t="str">
            <v>V</v>
          </cell>
          <cell r="N672">
            <v>38461.761377314811</v>
          </cell>
          <cell r="O672" t="str">
            <v>GCHATEAUGIRON</v>
          </cell>
          <cell r="P672">
            <v>38681.436516203707</v>
          </cell>
        </row>
        <row r="673">
          <cell r="A673" t="str">
            <v>2002</v>
          </cell>
          <cell r="B673" t="str">
            <v>BE</v>
          </cell>
          <cell r="C673" t="str">
            <v>TOTAL</v>
          </cell>
          <cell r="D673" t="str">
            <v>A00</v>
          </cell>
          <cell r="E673" t="str">
            <v>FTE</v>
          </cell>
          <cell r="F673" t="str">
            <v>T</v>
          </cell>
          <cell r="G673" t="str">
            <v>TOTAL</v>
          </cell>
          <cell r="H673" t="str">
            <v>RSE</v>
          </cell>
          <cell r="I673">
            <v>30652.3</v>
          </cell>
          <cell r="K673" t="str">
            <v>MS</v>
          </cell>
          <cell r="M673" t="str">
            <v>V</v>
          </cell>
          <cell r="N673">
            <v>38461.761400462965</v>
          </cell>
          <cell r="O673" t="str">
            <v>GCHATEAUGIRON</v>
          </cell>
          <cell r="P673">
            <v>38681.438136574077</v>
          </cell>
          <cell r="Q673" t="str">
            <v>gchateaug</v>
          </cell>
        </row>
        <row r="674">
          <cell r="A674" t="str">
            <v>2001</v>
          </cell>
          <cell r="B674" t="str">
            <v>BE</v>
          </cell>
          <cell r="C674" t="str">
            <v>TOTAL</v>
          </cell>
          <cell r="D674" t="str">
            <v>A00</v>
          </cell>
          <cell r="E674" t="str">
            <v>FTE</v>
          </cell>
          <cell r="F674" t="str">
            <v>T</v>
          </cell>
          <cell r="G674" t="str">
            <v>TOTAL</v>
          </cell>
          <cell r="H674" t="str">
            <v>RSE</v>
          </cell>
          <cell r="I674">
            <v>32237</v>
          </cell>
          <cell r="K674" t="str">
            <v>NC</v>
          </cell>
          <cell r="M674" t="str">
            <v>V</v>
          </cell>
          <cell r="N674">
            <v>38461.761400462965</v>
          </cell>
          <cell r="O674" t="str">
            <v>GCHATEAUGIRON</v>
          </cell>
          <cell r="P674">
            <v>38681.437847222223</v>
          </cell>
        </row>
        <row r="675">
          <cell r="A675" t="str">
            <v>2000</v>
          </cell>
          <cell r="B675" t="str">
            <v>BE</v>
          </cell>
          <cell r="C675" t="str">
            <v>TOTAL</v>
          </cell>
          <cell r="D675" t="str">
            <v>A00</v>
          </cell>
          <cell r="E675" t="str">
            <v>FTE</v>
          </cell>
          <cell r="F675" t="str">
            <v>T</v>
          </cell>
          <cell r="G675" t="str">
            <v>TOTAL</v>
          </cell>
          <cell r="H675" t="str">
            <v>RSE</v>
          </cell>
          <cell r="I675">
            <v>30540</v>
          </cell>
          <cell r="K675" t="str">
            <v>NC</v>
          </cell>
          <cell r="M675" t="str">
            <v>V</v>
          </cell>
          <cell r="N675">
            <v>38461.761400462965</v>
          </cell>
          <cell r="O675" t="str">
            <v>GCHATEAUGIRON</v>
          </cell>
          <cell r="P675">
            <v>38681.437615740739</v>
          </cell>
        </row>
        <row r="676">
          <cell r="A676" t="str">
            <v>1999</v>
          </cell>
          <cell r="B676" t="str">
            <v>BE</v>
          </cell>
          <cell r="C676" t="str">
            <v>TOTAL</v>
          </cell>
          <cell r="D676" t="str">
            <v>A00</v>
          </cell>
          <cell r="E676" t="str">
            <v>FTE</v>
          </cell>
          <cell r="F676" t="str">
            <v>T</v>
          </cell>
          <cell r="G676" t="str">
            <v>TOTAL</v>
          </cell>
          <cell r="H676" t="str">
            <v>RSE</v>
          </cell>
          <cell r="I676">
            <v>30211</v>
          </cell>
          <cell r="K676" t="str">
            <v>NC</v>
          </cell>
          <cell r="M676" t="str">
            <v>V</v>
          </cell>
          <cell r="N676">
            <v>38461.761400462965</v>
          </cell>
          <cell r="O676" t="str">
            <v>GCHATEAUGIRON</v>
          </cell>
          <cell r="P676">
            <v>38681.437372685185</v>
          </cell>
        </row>
        <row r="677">
          <cell r="A677" t="str">
            <v>1998</v>
          </cell>
          <cell r="B677" t="str">
            <v>BE</v>
          </cell>
          <cell r="C677" t="str">
            <v>TOTAL</v>
          </cell>
          <cell r="D677" t="str">
            <v>A00</v>
          </cell>
          <cell r="E677" t="str">
            <v>FTE</v>
          </cell>
          <cell r="F677" t="str">
            <v>T</v>
          </cell>
          <cell r="G677" t="str">
            <v>TOTAL</v>
          </cell>
          <cell r="H677" t="str">
            <v>RSE</v>
          </cell>
          <cell r="I677">
            <v>28141</v>
          </cell>
          <cell r="K677" t="str">
            <v>NC</v>
          </cell>
          <cell r="M677" t="str">
            <v>V</v>
          </cell>
          <cell r="N677">
            <v>38461.761400462965</v>
          </cell>
          <cell r="O677" t="str">
            <v>GCHATEAUGIRON</v>
          </cell>
          <cell r="P677">
            <v>38681.437152777777</v>
          </cell>
        </row>
        <row r="678">
          <cell r="A678" t="str">
            <v>1997</v>
          </cell>
          <cell r="B678" t="str">
            <v>BE</v>
          </cell>
          <cell r="C678" t="str">
            <v>TOTAL</v>
          </cell>
          <cell r="D678" t="str">
            <v>A00</v>
          </cell>
          <cell r="E678" t="str">
            <v>FTE</v>
          </cell>
          <cell r="F678" t="str">
            <v>T</v>
          </cell>
          <cell r="G678" t="str">
            <v>TOTAL</v>
          </cell>
          <cell r="H678" t="str">
            <v>RSE</v>
          </cell>
          <cell r="J678" t="str">
            <v>:</v>
          </cell>
          <cell r="K678" t="str">
            <v>NC</v>
          </cell>
          <cell r="M678" t="str">
            <v>V</v>
          </cell>
          <cell r="N678">
            <v>38461.761400462965</v>
          </cell>
          <cell r="O678" t="str">
            <v>GCHATEAUGIRON</v>
          </cell>
          <cell r="P678">
            <v>38681.436967592592</v>
          </cell>
        </row>
        <row r="679">
          <cell r="A679" t="str">
            <v>1996</v>
          </cell>
          <cell r="B679" t="str">
            <v>BE</v>
          </cell>
          <cell r="C679" t="str">
            <v>TOTAL</v>
          </cell>
          <cell r="D679" t="str">
            <v>A00</v>
          </cell>
          <cell r="E679" t="str">
            <v>FTE</v>
          </cell>
          <cell r="F679" t="str">
            <v>T</v>
          </cell>
          <cell r="G679" t="str">
            <v>TOTAL</v>
          </cell>
          <cell r="H679" t="str">
            <v>RSE</v>
          </cell>
          <cell r="J679" t="str">
            <v>:</v>
          </cell>
          <cell r="K679" t="str">
            <v>NC</v>
          </cell>
          <cell r="M679" t="str">
            <v>V</v>
          </cell>
          <cell r="N679">
            <v>38461.761400462965</v>
          </cell>
          <cell r="O679" t="str">
            <v>GCHATEAUGIRON</v>
          </cell>
          <cell r="P679">
            <v>38681.436805555553</v>
          </cell>
        </row>
        <row r="680">
          <cell r="A680" t="str">
            <v>1995</v>
          </cell>
          <cell r="B680" t="str">
            <v>BE</v>
          </cell>
          <cell r="C680" t="str">
            <v>TOTAL</v>
          </cell>
          <cell r="D680" t="str">
            <v>A00</v>
          </cell>
          <cell r="E680" t="str">
            <v>FTE</v>
          </cell>
          <cell r="F680" t="str">
            <v>T</v>
          </cell>
          <cell r="G680" t="str">
            <v>TOTAL</v>
          </cell>
          <cell r="H680" t="str">
            <v>RSE</v>
          </cell>
          <cell r="J680" t="str">
            <v>:</v>
          </cell>
          <cell r="K680" t="str">
            <v>NC</v>
          </cell>
          <cell r="M680" t="str">
            <v>V</v>
          </cell>
          <cell r="N680">
            <v>38461.761400462965</v>
          </cell>
          <cell r="O680" t="str">
            <v>GCHATEAUGIRON</v>
          </cell>
          <cell r="P680">
            <v>38681.436655092592</v>
          </cell>
        </row>
        <row r="681">
          <cell r="A681" t="str">
            <v>1994</v>
          </cell>
          <cell r="B681" t="str">
            <v>BE</v>
          </cell>
          <cell r="C681" t="str">
            <v>TOTAL</v>
          </cell>
          <cell r="D681" t="str">
            <v>A00</v>
          </cell>
          <cell r="E681" t="str">
            <v>FTE</v>
          </cell>
          <cell r="F681" t="str">
            <v>T</v>
          </cell>
          <cell r="G681" t="str">
            <v>TOTAL</v>
          </cell>
          <cell r="H681" t="str">
            <v>RSE</v>
          </cell>
          <cell r="J681" t="str">
            <v>:</v>
          </cell>
          <cell r="K681" t="str">
            <v>NC</v>
          </cell>
          <cell r="M681" t="str">
            <v>V</v>
          </cell>
          <cell r="N681">
            <v>38461.761400462965</v>
          </cell>
          <cell r="O681" t="str">
            <v>GCHATEAUGIRON</v>
          </cell>
          <cell r="P681">
            <v>38681.436539351853</v>
          </cell>
        </row>
        <row r="682">
          <cell r="A682" t="str">
            <v>1993</v>
          </cell>
          <cell r="B682" t="str">
            <v>BE</v>
          </cell>
          <cell r="C682" t="str">
            <v>TOTAL</v>
          </cell>
          <cell r="D682" t="str">
            <v>A00</v>
          </cell>
          <cell r="E682" t="str">
            <v>FTE</v>
          </cell>
          <cell r="F682" t="str">
            <v>T</v>
          </cell>
          <cell r="G682" t="str">
            <v>TOTAL</v>
          </cell>
          <cell r="H682" t="str">
            <v>RSE</v>
          </cell>
          <cell r="J682" t="str">
            <v>:</v>
          </cell>
          <cell r="K682" t="str">
            <v>NC</v>
          </cell>
          <cell r="M682" t="str">
            <v>V</v>
          </cell>
          <cell r="N682">
            <v>38461.761400462965</v>
          </cell>
          <cell r="O682" t="str">
            <v>GCHATEAUGIRON</v>
          </cell>
          <cell r="P682">
            <v>38681.436435185184</v>
          </cell>
        </row>
        <row r="683">
          <cell r="A683" t="str">
            <v>1992</v>
          </cell>
          <cell r="B683" t="str">
            <v>BE</v>
          </cell>
          <cell r="C683" t="str">
            <v>TOTAL</v>
          </cell>
          <cell r="D683" t="str">
            <v>A00</v>
          </cell>
          <cell r="E683" t="str">
            <v>FTE</v>
          </cell>
          <cell r="F683" t="str">
            <v>T</v>
          </cell>
          <cell r="G683" t="str">
            <v>TOTAL</v>
          </cell>
          <cell r="H683" t="str">
            <v>RSE</v>
          </cell>
          <cell r="J683" t="str">
            <v>:</v>
          </cell>
          <cell r="K683" t="str">
            <v>NC</v>
          </cell>
          <cell r="M683" t="str">
            <v>V</v>
          </cell>
          <cell r="N683">
            <v>38461.761400462965</v>
          </cell>
          <cell r="O683" t="str">
            <v>GCHATEAUGIRON</v>
          </cell>
          <cell r="P683">
            <v>38681.436354166668</v>
          </cell>
        </row>
        <row r="684">
          <cell r="A684" t="str">
            <v>1991</v>
          </cell>
          <cell r="B684" t="str">
            <v>BE</v>
          </cell>
          <cell r="C684" t="str">
            <v>TOTAL</v>
          </cell>
          <cell r="D684" t="str">
            <v>A00</v>
          </cell>
          <cell r="E684" t="str">
            <v>FTE</v>
          </cell>
          <cell r="F684" t="str">
            <v>T</v>
          </cell>
          <cell r="G684" t="str">
            <v>TOTAL</v>
          </cell>
          <cell r="H684" t="str">
            <v>RSE</v>
          </cell>
          <cell r="J684" t="str">
            <v>:</v>
          </cell>
          <cell r="K684" t="str">
            <v>NC</v>
          </cell>
          <cell r="M684" t="str">
            <v>V</v>
          </cell>
          <cell r="N684">
            <v>38461.761400462965</v>
          </cell>
          <cell r="O684" t="str">
            <v>GCHATEAUGIRON</v>
          </cell>
          <cell r="P684">
            <v>38681.436273148145</v>
          </cell>
        </row>
        <row r="685">
          <cell r="A685" t="str">
            <v>1990</v>
          </cell>
          <cell r="B685" t="str">
            <v>BE</v>
          </cell>
          <cell r="C685" t="str">
            <v>TOTAL</v>
          </cell>
          <cell r="D685" t="str">
            <v>A00</v>
          </cell>
          <cell r="E685" t="str">
            <v>FTE</v>
          </cell>
          <cell r="F685" t="str">
            <v>T</v>
          </cell>
          <cell r="G685" t="str">
            <v>TOTAL</v>
          </cell>
          <cell r="H685" t="str">
            <v>RSE</v>
          </cell>
          <cell r="J685" t="str">
            <v>:</v>
          </cell>
          <cell r="K685" t="str">
            <v>NC</v>
          </cell>
          <cell r="M685" t="str">
            <v>V</v>
          </cell>
          <cell r="N685">
            <v>38461.761400462965</v>
          </cell>
          <cell r="O685" t="str">
            <v>GCHATEAUGIRON</v>
          </cell>
          <cell r="P685">
            <v>38681.436203703706</v>
          </cell>
        </row>
        <row r="686">
          <cell r="A686" t="str">
            <v>1989</v>
          </cell>
          <cell r="B686" t="str">
            <v>BE</v>
          </cell>
          <cell r="C686" t="str">
            <v>TOTAL</v>
          </cell>
          <cell r="D686" t="str">
            <v>A00</v>
          </cell>
          <cell r="E686" t="str">
            <v>FTE</v>
          </cell>
          <cell r="F686" t="str">
            <v>T</v>
          </cell>
          <cell r="G686" t="str">
            <v>TOTAL</v>
          </cell>
          <cell r="H686" t="str">
            <v>RSE</v>
          </cell>
          <cell r="J686" t="str">
            <v>:</v>
          </cell>
          <cell r="K686" t="str">
            <v>NC</v>
          </cell>
          <cell r="M686" t="str">
            <v>V</v>
          </cell>
          <cell r="N686">
            <v>38461.761400462965</v>
          </cell>
          <cell r="O686" t="str">
            <v>GCHATEAUGIRON</v>
          </cell>
          <cell r="P686">
            <v>38681.436145833337</v>
          </cell>
        </row>
        <row r="687">
          <cell r="A687" t="str">
            <v>1988</v>
          </cell>
          <cell r="B687" t="str">
            <v>BE</v>
          </cell>
          <cell r="C687" t="str">
            <v>TOTAL</v>
          </cell>
          <cell r="D687" t="str">
            <v>A00</v>
          </cell>
          <cell r="E687" t="str">
            <v>FTE</v>
          </cell>
          <cell r="F687" t="str">
            <v>T</v>
          </cell>
          <cell r="G687" t="str">
            <v>TOTAL</v>
          </cell>
          <cell r="H687" t="str">
            <v>RSE</v>
          </cell>
          <cell r="J687" t="str">
            <v>:</v>
          </cell>
          <cell r="K687" t="str">
            <v>NC</v>
          </cell>
          <cell r="M687" t="str">
            <v>V</v>
          </cell>
          <cell r="N687">
            <v>38461.761400462965</v>
          </cell>
          <cell r="O687" t="str">
            <v>GCHATEAUGIRON</v>
          </cell>
          <cell r="P687">
            <v>38681.43608796296</v>
          </cell>
        </row>
        <row r="688">
          <cell r="A688" t="str">
            <v>1987</v>
          </cell>
          <cell r="B688" t="str">
            <v>BE</v>
          </cell>
          <cell r="C688" t="str">
            <v>TOTAL</v>
          </cell>
          <cell r="D688" t="str">
            <v>A00</v>
          </cell>
          <cell r="E688" t="str">
            <v>FTE</v>
          </cell>
          <cell r="F688" t="str">
            <v>T</v>
          </cell>
          <cell r="G688" t="str">
            <v>TOTAL</v>
          </cell>
          <cell r="H688" t="str">
            <v>RSE</v>
          </cell>
          <cell r="J688" t="str">
            <v>:</v>
          </cell>
          <cell r="K688" t="str">
            <v>NC</v>
          </cell>
          <cell r="M688" t="str">
            <v>V</v>
          </cell>
          <cell r="N688">
            <v>38461.761400462965</v>
          </cell>
          <cell r="O688" t="str">
            <v>GCHATEAUGIRON</v>
          </cell>
          <cell r="P688">
            <v>38681.436041666668</v>
          </cell>
        </row>
        <row r="689">
          <cell r="A689" t="str">
            <v>1986</v>
          </cell>
          <cell r="B689" t="str">
            <v>BE</v>
          </cell>
          <cell r="C689" t="str">
            <v>TOTAL</v>
          </cell>
          <cell r="D689" t="str">
            <v>A00</v>
          </cell>
          <cell r="E689" t="str">
            <v>FTE</v>
          </cell>
          <cell r="F689" t="str">
            <v>T</v>
          </cell>
          <cell r="G689" t="str">
            <v>TOTAL</v>
          </cell>
          <cell r="H689" t="str">
            <v>RSE</v>
          </cell>
          <cell r="J689" t="str">
            <v>:</v>
          </cell>
          <cell r="K689" t="str">
            <v>NC</v>
          </cell>
          <cell r="M689" t="str">
            <v>V</v>
          </cell>
          <cell r="N689">
            <v>38461.761400462965</v>
          </cell>
          <cell r="O689" t="str">
            <v>GCHATEAUGIRON</v>
          </cell>
          <cell r="P689">
            <v>38681.435995370368</v>
          </cell>
        </row>
        <row r="690">
          <cell r="A690" t="str">
            <v>1985</v>
          </cell>
          <cell r="B690" t="str">
            <v>BE</v>
          </cell>
          <cell r="C690" t="str">
            <v>TOTAL</v>
          </cell>
          <cell r="D690" t="str">
            <v>A00</v>
          </cell>
          <cell r="E690" t="str">
            <v>FTE</v>
          </cell>
          <cell r="F690" t="str">
            <v>T</v>
          </cell>
          <cell r="G690" t="str">
            <v>TOTAL</v>
          </cell>
          <cell r="H690" t="str">
            <v>RSE</v>
          </cell>
          <cell r="J690" t="str">
            <v>:</v>
          </cell>
          <cell r="K690" t="str">
            <v>NC</v>
          </cell>
          <cell r="M690" t="str">
            <v>V</v>
          </cell>
          <cell r="N690">
            <v>38461.761400462965</v>
          </cell>
          <cell r="O690" t="str">
            <v>GCHATEAUGIRON</v>
          </cell>
          <cell r="P690">
            <v>38681.435960648145</v>
          </cell>
        </row>
        <row r="691">
          <cell r="A691" t="str">
            <v>1984</v>
          </cell>
          <cell r="B691" t="str">
            <v>BE</v>
          </cell>
          <cell r="C691" t="str">
            <v>TOTAL</v>
          </cell>
          <cell r="D691" t="str">
            <v>A00</v>
          </cell>
          <cell r="E691" t="str">
            <v>FTE</v>
          </cell>
          <cell r="F691" t="str">
            <v>T</v>
          </cell>
          <cell r="G691" t="str">
            <v>TOTAL</v>
          </cell>
          <cell r="H691" t="str">
            <v>RSE</v>
          </cell>
          <cell r="J691" t="str">
            <v>:</v>
          </cell>
          <cell r="K691" t="str">
            <v>NC</v>
          </cell>
          <cell r="M691" t="str">
            <v>V</v>
          </cell>
          <cell r="N691">
            <v>38461.761400462965</v>
          </cell>
          <cell r="O691" t="str">
            <v>GCHATEAUGIRON</v>
          </cell>
          <cell r="P691">
            <v>38681.435914351852</v>
          </cell>
        </row>
        <row r="692">
          <cell r="A692" t="str">
            <v>1983</v>
          </cell>
          <cell r="B692" t="str">
            <v>BE</v>
          </cell>
          <cell r="C692" t="str">
            <v>TOTAL</v>
          </cell>
          <cell r="D692" t="str">
            <v>A00</v>
          </cell>
          <cell r="E692" t="str">
            <v>FTE</v>
          </cell>
          <cell r="F692" t="str">
            <v>T</v>
          </cell>
          <cell r="G692" t="str">
            <v>TOTAL</v>
          </cell>
          <cell r="H692" t="str">
            <v>RSE</v>
          </cell>
          <cell r="J692" t="str">
            <v>:</v>
          </cell>
          <cell r="K692" t="str">
            <v>NC</v>
          </cell>
          <cell r="M692" t="str">
            <v>V</v>
          </cell>
          <cell r="N692">
            <v>38461.761400462965</v>
          </cell>
          <cell r="O692" t="str">
            <v>GCHATEAUGIRON</v>
          </cell>
          <cell r="P692">
            <v>38681.435891203706</v>
          </cell>
        </row>
        <row r="693">
          <cell r="A693" t="str">
            <v>1982</v>
          </cell>
          <cell r="B693" t="str">
            <v>BE</v>
          </cell>
          <cell r="C693" t="str">
            <v>TOTAL</v>
          </cell>
          <cell r="D693" t="str">
            <v>A00</v>
          </cell>
          <cell r="E693" t="str">
            <v>FTE</v>
          </cell>
          <cell r="F693" t="str">
            <v>T</v>
          </cell>
          <cell r="G693" t="str">
            <v>TOTAL</v>
          </cell>
          <cell r="H693" t="str">
            <v>RSE</v>
          </cell>
          <cell r="J693" t="str">
            <v>:</v>
          </cell>
          <cell r="K693" t="str">
            <v>NC</v>
          </cell>
          <cell r="M693" t="str">
            <v>V</v>
          </cell>
          <cell r="N693">
            <v>38461.761400462965</v>
          </cell>
          <cell r="O693" t="str">
            <v>GCHATEAUGIRON</v>
          </cell>
          <cell r="P693">
            <v>38681.435856481483</v>
          </cell>
        </row>
        <row r="694">
          <cell r="A694" t="str">
            <v>1981</v>
          </cell>
          <cell r="B694" t="str">
            <v>BE</v>
          </cell>
          <cell r="C694" t="str">
            <v>TOTAL</v>
          </cell>
          <cell r="D694" t="str">
            <v>A00</v>
          </cell>
          <cell r="E694" t="str">
            <v>FTE</v>
          </cell>
          <cell r="F694" t="str">
            <v>T</v>
          </cell>
          <cell r="G694" t="str">
            <v>TOTAL</v>
          </cell>
          <cell r="H694" t="str">
            <v>RSE</v>
          </cell>
          <cell r="J694" t="str">
            <v>:</v>
          </cell>
          <cell r="K694" t="str">
            <v>NC</v>
          </cell>
          <cell r="M694" t="str">
            <v>V</v>
          </cell>
          <cell r="N694">
            <v>38461.761400462965</v>
          </cell>
          <cell r="O694" t="str">
            <v>GCHATEAUGIRON</v>
          </cell>
          <cell r="P694">
            <v>38681.435833333337</v>
          </cell>
        </row>
        <row r="695">
          <cell r="A695" t="str">
            <v>1980</v>
          </cell>
          <cell r="B695" t="str">
            <v>BE</v>
          </cell>
          <cell r="C695" t="str">
            <v>TOTAL</v>
          </cell>
          <cell r="D695" t="str">
            <v>A00</v>
          </cell>
          <cell r="E695" t="str">
            <v>FTE</v>
          </cell>
          <cell r="F695" t="str">
            <v>T</v>
          </cell>
          <cell r="G695" t="str">
            <v>TOTAL</v>
          </cell>
          <cell r="H695" t="str">
            <v>RSE</v>
          </cell>
          <cell r="J695" t="str">
            <v>:</v>
          </cell>
          <cell r="K695" t="str">
            <v>NC</v>
          </cell>
          <cell r="M695" t="str">
            <v>V</v>
          </cell>
          <cell r="N695">
            <v>38461.761400462965</v>
          </cell>
          <cell r="O695" t="str">
            <v>GCHATEAUGIRON</v>
          </cell>
          <cell r="P695">
            <v>38681.435798611114</v>
          </cell>
        </row>
        <row r="696">
          <cell r="A696" t="str">
            <v>2002</v>
          </cell>
          <cell r="B696" t="str">
            <v>CZ</v>
          </cell>
          <cell r="C696" t="str">
            <v>TOTAL</v>
          </cell>
          <cell r="D696" t="str">
            <v>A00</v>
          </cell>
          <cell r="E696" t="str">
            <v>FTE</v>
          </cell>
          <cell r="F696" t="str">
            <v>T</v>
          </cell>
          <cell r="G696" t="str">
            <v>TOTAL</v>
          </cell>
          <cell r="H696" t="str">
            <v>RSE</v>
          </cell>
          <cell r="I696">
            <v>14974</v>
          </cell>
          <cell r="K696" t="str">
            <v>MS</v>
          </cell>
          <cell r="M696" t="str">
            <v>V</v>
          </cell>
          <cell r="N696">
            <v>38461.761400462965</v>
          </cell>
          <cell r="O696" t="str">
            <v>GCHATEAUGIRON</v>
          </cell>
          <cell r="P696">
            <v>38681.438206018516</v>
          </cell>
          <cell r="Q696" t="str">
            <v>gchateaug</v>
          </cell>
        </row>
        <row r="697">
          <cell r="A697" t="str">
            <v>2001</v>
          </cell>
          <cell r="B697" t="str">
            <v>CZ</v>
          </cell>
          <cell r="C697" t="str">
            <v>TOTAL</v>
          </cell>
          <cell r="D697" t="str">
            <v>A00</v>
          </cell>
          <cell r="E697" t="str">
            <v>FTE</v>
          </cell>
          <cell r="F697" t="str">
            <v>T</v>
          </cell>
          <cell r="G697" t="str">
            <v>TOTAL</v>
          </cell>
          <cell r="H697" t="str">
            <v>RSE</v>
          </cell>
          <cell r="I697">
            <v>14987</v>
          </cell>
          <cell r="K697" t="str">
            <v>NC</v>
          </cell>
          <cell r="M697" t="str">
            <v>V</v>
          </cell>
          <cell r="N697">
            <v>38461.761400462965</v>
          </cell>
          <cell r="O697" t="str">
            <v>GCHATEAUGIRON</v>
          </cell>
          <cell r="P697">
            <v>38681.437905092593</v>
          </cell>
        </row>
        <row r="698">
          <cell r="A698" t="str">
            <v>2000</v>
          </cell>
          <cell r="B698" t="str">
            <v>CZ</v>
          </cell>
          <cell r="C698" t="str">
            <v>TOTAL</v>
          </cell>
          <cell r="D698" t="str">
            <v>A00</v>
          </cell>
          <cell r="E698" t="str">
            <v>FTE</v>
          </cell>
          <cell r="F698" t="str">
            <v>T</v>
          </cell>
          <cell r="G698" t="str">
            <v>TOTAL</v>
          </cell>
          <cell r="H698" t="str">
            <v>RSE</v>
          </cell>
          <cell r="I698">
            <v>13852</v>
          </cell>
          <cell r="K698" t="str">
            <v>NC</v>
          </cell>
          <cell r="M698" t="str">
            <v>V</v>
          </cell>
          <cell r="N698">
            <v>38461.761400462965</v>
          </cell>
          <cell r="O698" t="str">
            <v>GCHATEAUGIRON</v>
          </cell>
          <cell r="P698">
            <v>38681.437662037039</v>
          </cell>
        </row>
        <row r="699">
          <cell r="A699" t="str">
            <v>1999</v>
          </cell>
          <cell r="B699" t="str">
            <v>CZ</v>
          </cell>
          <cell r="C699" t="str">
            <v>TOTAL</v>
          </cell>
          <cell r="D699" t="str">
            <v>A00</v>
          </cell>
          <cell r="E699" t="str">
            <v>FTE</v>
          </cell>
          <cell r="F699" t="str">
            <v>T</v>
          </cell>
          <cell r="G699" t="str">
            <v>TOTAL</v>
          </cell>
          <cell r="H699" t="str">
            <v>RSE</v>
          </cell>
          <cell r="I699">
            <v>13535</v>
          </cell>
          <cell r="J699" t="str">
            <v>i</v>
          </cell>
          <cell r="K699" t="str">
            <v>NC</v>
          </cell>
          <cell r="M699" t="str">
            <v>V</v>
          </cell>
          <cell r="N699">
            <v>38461.761400462965</v>
          </cell>
          <cell r="O699" t="str">
            <v>GCHATEAUGIRON</v>
          </cell>
          <cell r="P699">
            <v>38681.437418981484</v>
          </cell>
        </row>
        <row r="700">
          <cell r="A700" t="str">
            <v>1998</v>
          </cell>
          <cell r="B700" t="str">
            <v>CZ</v>
          </cell>
          <cell r="C700" t="str">
            <v>TOTAL</v>
          </cell>
          <cell r="D700" t="str">
            <v>A00</v>
          </cell>
          <cell r="E700" t="str">
            <v>FTE</v>
          </cell>
          <cell r="F700" t="str">
            <v>T</v>
          </cell>
          <cell r="G700" t="str">
            <v>TOTAL</v>
          </cell>
          <cell r="H700" t="str">
            <v>RSE</v>
          </cell>
          <cell r="I700">
            <v>12566</v>
          </cell>
          <cell r="J700" t="str">
            <v>i</v>
          </cell>
          <cell r="K700" t="str">
            <v>NC</v>
          </cell>
          <cell r="M700" t="str">
            <v>V</v>
          </cell>
          <cell r="N700">
            <v>38461.761400462965</v>
          </cell>
          <cell r="O700" t="str">
            <v>GCHATEAUGIRON</v>
          </cell>
          <cell r="P700">
            <v>38681.437199074076</v>
          </cell>
        </row>
        <row r="701">
          <cell r="A701" t="str">
            <v>1997</v>
          </cell>
          <cell r="B701" t="str">
            <v>CZ</v>
          </cell>
          <cell r="C701" t="str">
            <v>TOTAL</v>
          </cell>
          <cell r="D701" t="str">
            <v>A00</v>
          </cell>
          <cell r="E701" t="str">
            <v>FTE</v>
          </cell>
          <cell r="F701" t="str">
            <v>T</v>
          </cell>
          <cell r="G701" t="str">
            <v>TOTAL</v>
          </cell>
          <cell r="H701" t="str">
            <v>RSE</v>
          </cell>
          <cell r="I701">
            <v>12580</v>
          </cell>
          <cell r="J701" t="str">
            <v>i</v>
          </cell>
          <cell r="K701" t="str">
            <v>NC</v>
          </cell>
          <cell r="M701" t="str">
            <v>V</v>
          </cell>
          <cell r="N701">
            <v>38461.761400462965</v>
          </cell>
          <cell r="O701" t="str">
            <v>GCHATEAUGIRON</v>
          </cell>
          <cell r="P701">
            <v>38681.437002314815</v>
          </cell>
        </row>
        <row r="702">
          <cell r="A702" t="str">
            <v>1996</v>
          </cell>
          <cell r="B702" t="str">
            <v>CZ</v>
          </cell>
          <cell r="C702" t="str">
            <v>TOTAL</v>
          </cell>
          <cell r="D702" t="str">
            <v>A00</v>
          </cell>
          <cell r="E702" t="str">
            <v>FTE</v>
          </cell>
          <cell r="F702" t="str">
            <v>T</v>
          </cell>
          <cell r="G702" t="str">
            <v>TOTAL</v>
          </cell>
          <cell r="H702" t="str">
            <v>RSE</v>
          </cell>
          <cell r="I702">
            <v>12963</v>
          </cell>
          <cell r="J702" t="str">
            <v>i</v>
          </cell>
          <cell r="K702" t="str">
            <v>NC</v>
          </cell>
          <cell r="M702" t="str">
            <v>V</v>
          </cell>
          <cell r="N702">
            <v>38461.761400462965</v>
          </cell>
          <cell r="O702" t="str">
            <v>GCHATEAUGIRON</v>
          </cell>
          <cell r="P702">
            <v>38681.436840277776</v>
          </cell>
        </row>
        <row r="703">
          <cell r="A703" t="str">
            <v>1995</v>
          </cell>
          <cell r="B703" t="str">
            <v>CZ</v>
          </cell>
          <cell r="C703" t="str">
            <v>TOTAL</v>
          </cell>
          <cell r="D703" t="str">
            <v>A00</v>
          </cell>
          <cell r="E703" t="str">
            <v>FTE</v>
          </cell>
          <cell r="F703" t="str">
            <v>T</v>
          </cell>
          <cell r="G703" t="str">
            <v>TOTAL</v>
          </cell>
          <cell r="H703" t="str">
            <v>RSE</v>
          </cell>
          <cell r="I703">
            <v>11935</v>
          </cell>
          <cell r="J703" t="str">
            <v>b</v>
          </cell>
          <cell r="K703" t="str">
            <v>NC</v>
          </cell>
          <cell r="M703" t="str">
            <v>V</v>
          </cell>
          <cell r="N703">
            <v>38461.761400462965</v>
          </cell>
          <cell r="O703" t="str">
            <v>GCHATEAUGIRON</v>
          </cell>
          <cell r="P703">
            <v>38681.436689814815</v>
          </cell>
        </row>
        <row r="704">
          <cell r="A704" t="str">
            <v>1994</v>
          </cell>
          <cell r="B704" t="str">
            <v>CZ</v>
          </cell>
          <cell r="C704" t="str">
            <v>TOTAL</v>
          </cell>
          <cell r="D704" t="str">
            <v>A00</v>
          </cell>
          <cell r="E704" t="str">
            <v>FTE</v>
          </cell>
          <cell r="F704" t="str">
            <v>T</v>
          </cell>
          <cell r="G704" t="str">
            <v>TOTAL</v>
          </cell>
          <cell r="H704" t="str">
            <v>RSE</v>
          </cell>
          <cell r="I704">
            <v>13325</v>
          </cell>
          <cell r="J704" t="str">
            <v>i</v>
          </cell>
          <cell r="K704" t="str">
            <v>NC</v>
          </cell>
          <cell r="M704" t="str">
            <v>V</v>
          </cell>
          <cell r="N704">
            <v>38461.761400462965</v>
          </cell>
          <cell r="O704" t="str">
            <v>GCHATEAUGIRON</v>
          </cell>
          <cell r="P704">
            <v>38681.436562499999</v>
          </cell>
        </row>
        <row r="705">
          <cell r="A705" t="str">
            <v>1993</v>
          </cell>
          <cell r="B705" t="str">
            <v>CZ</v>
          </cell>
          <cell r="C705" t="str">
            <v>TOTAL</v>
          </cell>
          <cell r="D705" t="str">
            <v>A00</v>
          </cell>
          <cell r="E705" t="str">
            <v>FTE</v>
          </cell>
          <cell r="F705" t="str">
            <v>T</v>
          </cell>
          <cell r="G705" t="str">
            <v>TOTAL</v>
          </cell>
          <cell r="H705" t="str">
            <v>RSE</v>
          </cell>
          <cell r="I705">
            <v>13627</v>
          </cell>
          <cell r="J705" t="str">
            <v>i</v>
          </cell>
          <cell r="K705" t="str">
            <v>NC</v>
          </cell>
          <cell r="M705" t="str">
            <v>V</v>
          </cell>
          <cell r="N705">
            <v>38461.761400462965</v>
          </cell>
          <cell r="O705" t="str">
            <v>GCHATEAUGIRON</v>
          </cell>
          <cell r="P705">
            <v>38681.43645833333</v>
          </cell>
        </row>
        <row r="706">
          <cell r="A706" t="str">
            <v>1992</v>
          </cell>
          <cell r="B706" t="str">
            <v>CZ</v>
          </cell>
          <cell r="C706" t="str">
            <v>TOTAL</v>
          </cell>
          <cell r="D706" t="str">
            <v>A00</v>
          </cell>
          <cell r="E706" t="str">
            <v>FTE</v>
          </cell>
          <cell r="F706" t="str">
            <v>T</v>
          </cell>
          <cell r="G706" t="str">
            <v>TOTAL</v>
          </cell>
          <cell r="H706" t="str">
            <v>RSE</v>
          </cell>
          <cell r="I706">
            <v>20084</v>
          </cell>
          <cell r="J706" t="str">
            <v>i</v>
          </cell>
          <cell r="K706" t="str">
            <v>NC</v>
          </cell>
          <cell r="M706" t="str">
            <v>V</v>
          </cell>
          <cell r="N706">
            <v>38461.761412037034</v>
          </cell>
          <cell r="O706" t="str">
            <v>GCHATEAUGIRON</v>
          </cell>
          <cell r="P706">
            <v>38681.436365740738</v>
          </cell>
        </row>
        <row r="707">
          <cell r="A707" t="str">
            <v>1991</v>
          </cell>
          <cell r="B707" t="str">
            <v>CZ</v>
          </cell>
          <cell r="C707" t="str">
            <v>TOTAL</v>
          </cell>
          <cell r="D707" t="str">
            <v>A00</v>
          </cell>
          <cell r="E707" t="str">
            <v>FTE</v>
          </cell>
          <cell r="F707" t="str">
            <v>T</v>
          </cell>
          <cell r="G707" t="str">
            <v>TOTAL</v>
          </cell>
          <cell r="H707" t="str">
            <v>RSE</v>
          </cell>
          <cell r="J707" t="str">
            <v>:</v>
          </cell>
          <cell r="K707" t="str">
            <v>NC</v>
          </cell>
          <cell r="M707" t="str">
            <v>V</v>
          </cell>
          <cell r="N707">
            <v>38461.761412037034</v>
          </cell>
          <cell r="O707" t="str">
            <v>GCHATEAUGIRON</v>
          </cell>
          <cell r="P707">
            <v>38681.436296296299</v>
          </cell>
        </row>
        <row r="708">
          <cell r="A708" t="str">
            <v>1990</v>
          </cell>
          <cell r="B708" t="str">
            <v>CZ</v>
          </cell>
          <cell r="C708" t="str">
            <v>TOTAL</v>
          </cell>
          <cell r="D708" t="str">
            <v>A00</v>
          </cell>
          <cell r="E708" t="str">
            <v>FTE</v>
          </cell>
          <cell r="F708" t="str">
            <v>T</v>
          </cell>
          <cell r="G708" t="str">
            <v>TOTAL</v>
          </cell>
          <cell r="H708" t="str">
            <v>RSE</v>
          </cell>
          <cell r="J708" t="str">
            <v>:</v>
          </cell>
          <cell r="K708" t="str">
            <v>NC</v>
          </cell>
          <cell r="M708" t="str">
            <v>V</v>
          </cell>
          <cell r="N708">
            <v>38461.761412037034</v>
          </cell>
          <cell r="O708" t="str">
            <v>GCHATEAUGIRON</v>
          </cell>
          <cell r="P708">
            <v>38681.436215277776</v>
          </cell>
        </row>
        <row r="709">
          <cell r="A709" t="str">
            <v>1989</v>
          </cell>
          <cell r="B709" t="str">
            <v>CZ</v>
          </cell>
          <cell r="C709" t="str">
            <v>TOTAL</v>
          </cell>
          <cell r="D709" t="str">
            <v>A00</v>
          </cell>
          <cell r="E709" t="str">
            <v>FTE</v>
          </cell>
          <cell r="F709" t="str">
            <v>T</v>
          </cell>
          <cell r="G709" t="str">
            <v>TOTAL</v>
          </cell>
          <cell r="H709" t="str">
            <v>RSE</v>
          </cell>
          <cell r="J709" t="str">
            <v>:</v>
          </cell>
          <cell r="K709" t="str">
            <v>NC</v>
          </cell>
          <cell r="M709" t="str">
            <v>V</v>
          </cell>
          <cell r="N709">
            <v>38461.761412037034</v>
          </cell>
          <cell r="O709" t="str">
            <v>GCHATEAUGIRON</v>
          </cell>
          <cell r="P709">
            <v>38681.436157407406</v>
          </cell>
        </row>
        <row r="710">
          <cell r="A710" t="str">
            <v>1988</v>
          </cell>
          <cell r="B710" t="str">
            <v>CZ</v>
          </cell>
          <cell r="C710" t="str">
            <v>TOTAL</v>
          </cell>
          <cell r="D710" t="str">
            <v>A00</v>
          </cell>
          <cell r="E710" t="str">
            <v>FTE</v>
          </cell>
          <cell r="F710" t="str">
            <v>T</v>
          </cell>
          <cell r="G710" t="str">
            <v>TOTAL</v>
          </cell>
          <cell r="H710" t="str">
            <v>RSE</v>
          </cell>
          <cell r="J710" t="str">
            <v>:</v>
          </cell>
          <cell r="K710" t="str">
            <v>NC</v>
          </cell>
          <cell r="M710" t="str">
            <v>V</v>
          </cell>
          <cell r="N710">
            <v>38461.761412037034</v>
          </cell>
          <cell r="O710" t="str">
            <v>GCHATEAUGIRON</v>
          </cell>
          <cell r="P710">
            <v>38681.436099537037</v>
          </cell>
        </row>
        <row r="711">
          <cell r="A711" t="str">
            <v>1987</v>
          </cell>
          <cell r="B711" t="str">
            <v>CZ</v>
          </cell>
          <cell r="C711" t="str">
            <v>TOTAL</v>
          </cell>
          <cell r="D711" t="str">
            <v>A00</v>
          </cell>
          <cell r="E711" t="str">
            <v>FTE</v>
          </cell>
          <cell r="F711" t="str">
            <v>T</v>
          </cell>
          <cell r="G711" t="str">
            <v>TOTAL</v>
          </cell>
          <cell r="H711" t="str">
            <v>RSE</v>
          </cell>
          <cell r="J711" t="str">
            <v>:</v>
          </cell>
          <cell r="K711" t="str">
            <v>NC</v>
          </cell>
          <cell r="M711" t="str">
            <v>V</v>
          </cell>
          <cell r="N711">
            <v>38461.761412037034</v>
          </cell>
          <cell r="O711" t="str">
            <v>GCHATEAUGIRON</v>
          </cell>
          <cell r="P711">
            <v>38681.436053240737</v>
          </cell>
        </row>
        <row r="712">
          <cell r="A712" t="str">
            <v>1986</v>
          </cell>
          <cell r="B712" t="str">
            <v>CZ</v>
          </cell>
          <cell r="C712" t="str">
            <v>TOTAL</v>
          </cell>
          <cell r="D712" t="str">
            <v>A00</v>
          </cell>
          <cell r="E712" t="str">
            <v>FTE</v>
          </cell>
          <cell r="F712" t="str">
            <v>T</v>
          </cell>
          <cell r="G712" t="str">
            <v>TOTAL</v>
          </cell>
          <cell r="H712" t="str">
            <v>RSE</v>
          </cell>
          <cell r="J712" t="str">
            <v>:</v>
          </cell>
          <cell r="K712" t="str">
            <v>NC</v>
          </cell>
          <cell r="M712" t="str">
            <v>V</v>
          </cell>
          <cell r="N712">
            <v>38461.761412037034</v>
          </cell>
          <cell r="O712" t="str">
            <v>GCHATEAUGIRON</v>
          </cell>
          <cell r="P712">
            <v>38681.436006944445</v>
          </cell>
        </row>
        <row r="713">
          <cell r="A713" t="str">
            <v>1985</v>
          </cell>
          <cell r="B713" t="str">
            <v>CZ</v>
          </cell>
          <cell r="C713" t="str">
            <v>TOTAL</v>
          </cell>
          <cell r="D713" t="str">
            <v>A00</v>
          </cell>
          <cell r="E713" t="str">
            <v>FTE</v>
          </cell>
          <cell r="F713" t="str">
            <v>T</v>
          </cell>
          <cell r="G713" t="str">
            <v>TOTAL</v>
          </cell>
          <cell r="H713" t="str">
            <v>RSE</v>
          </cell>
          <cell r="J713" t="str">
            <v>:</v>
          </cell>
          <cell r="K713" t="str">
            <v>NC</v>
          </cell>
          <cell r="M713" t="str">
            <v>V</v>
          </cell>
          <cell r="N713">
            <v>38461.761412037034</v>
          </cell>
          <cell r="O713" t="str">
            <v>GCHATEAUGIRON</v>
          </cell>
          <cell r="P713">
            <v>38681.435960648145</v>
          </cell>
        </row>
        <row r="714">
          <cell r="A714" t="str">
            <v>1984</v>
          </cell>
          <cell r="B714" t="str">
            <v>CZ</v>
          </cell>
          <cell r="C714" t="str">
            <v>TOTAL</v>
          </cell>
          <cell r="D714" t="str">
            <v>A00</v>
          </cell>
          <cell r="E714" t="str">
            <v>FTE</v>
          </cell>
          <cell r="F714" t="str">
            <v>T</v>
          </cell>
          <cell r="G714" t="str">
            <v>TOTAL</v>
          </cell>
          <cell r="H714" t="str">
            <v>RSE</v>
          </cell>
          <cell r="J714" t="str">
            <v>:</v>
          </cell>
          <cell r="K714" t="str">
            <v>NC</v>
          </cell>
          <cell r="M714" t="str">
            <v>V</v>
          </cell>
          <cell r="N714">
            <v>38461.761412037034</v>
          </cell>
          <cell r="O714" t="str">
            <v>GCHATEAUGIRON</v>
          </cell>
          <cell r="P714">
            <v>38681.435925925929</v>
          </cell>
        </row>
        <row r="715">
          <cell r="A715" t="str">
            <v>1983</v>
          </cell>
          <cell r="B715" t="str">
            <v>CZ</v>
          </cell>
          <cell r="C715" t="str">
            <v>TOTAL</v>
          </cell>
          <cell r="D715" t="str">
            <v>A00</v>
          </cell>
          <cell r="E715" t="str">
            <v>FTE</v>
          </cell>
          <cell r="F715" t="str">
            <v>T</v>
          </cell>
          <cell r="G715" t="str">
            <v>TOTAL</v>
          </cell>
          <cell r="H715" t="str">
            <v>RSE</v>
          </cell>
          <cell r="J715" t="str">
            <v>:</v>
          </cell>
          <cell r="K715" t="str">
            <v>NC</v>
          </cell>
          <cell r="M715" t="str">
            <v>V</v>
          </cell>
          <cell r="N715">
            <v>38461.761412037034</v>
          </cell>
          <cell r="O715" t="str">
            <v>GCHATEAUGIRON</v>
          </cell>
          <cell r="P715">
            <v>38681.435891203706</v>
          </cell>
        </row>
        <row r="716">
          <cell r="A716" t="str">
            <v>1982</v>
          </cell>
          <cell r="B716" t="str">
            <v>CZ</v>
          </cell>
          <cell r="C716" t="str">
            <v>TOTAL</v>
          </cell>
          <cell r="D716" t="str">
            <v>A00</v>
          </cell>
          <cell r="E716" t="str">
            <v>FTE</v>
          </cell>
          <cell r="F716" t="str">
            <v>T</v>
          </cell>
          <cell r="G716" t="str">
            <v>TOTAL</v>
          </cell>
          <cell r="H716" t="str">
            <v>RSE</v>
          </cell>
          <cell r="J716" t="str">
            <v>:</v>
          </cell>
          <cell r="K716" t="str">
            <v>NC</v>
          </cell>
          <cell r="M716" t="str">
            <v>V</v>
          </cell>
          <cell r="N716">
            <v>38461.761412037034</v>
          </cell>
          <cell r="O716" t="str">
            <v>GCHATEAUGIRON</v>
          </cell>
          <cell r="P716">
            <v>38681.435868055552</v>
          </cell>
        </row>
        <row r="717">
          <cell r="A717" t="str">
            <v>1981</v>
          </cell>
          <cell r="B717" t="str">
            <v>CZ</v>
          </cell>
          <cell r="C717" t="str">
            <v>TOTAL</v>
          </cell>
          <cell r="D717" t="str">
            <v>A00</v>
          </cell>
          <cell r="E717" t="str">
            <v>FTE</v>
          </cell>
          <cell r="F717" t="str">
            <v>T</v>
          </cell>
          <cell r="G717" t="str">
            <v>TOTAL</v>
          </cell>
          <cell r="H717" t="str">
            <v>RSE</v>
          </cell>
          <cell r="J717" t="str">
            <v>:</v>
          </cell>
          <cell r="K717" t="str">
            <v>NC</v>
          </cell>
          <cell r="M717" t="str">
            <v>V</v>
          </cell>
          <cell r="N717">
            <v>38461.761412037034</v>
          </cell>
          <cell r="O717" t="str">
            <v>GCHATEAUGIRON</v>
          </cell>
          <cell r="P717">
            <v>38681.435833333337</v>
          </cell>
        </row>
        <row r="718">
          <cell r="A718" t="str">
            <v>1980</v>
          </cell>
          <cell r="B718" t="str">
            <v>CZ</v>
          </cell>
          <cell r="C718" t="str">
            <v>TOTAL</v>
          </cell>
          <cell r="D718" t="str">
            <v>A00</v>
          </cell>
          <cell r="E718" t="str">
            <v>FTE</v>
          </cell>
          <cell r="F718" t="str">
            <v>T</v>
          </cell>
          <cell r="G718" t="str">
            <v>TOTAL</v>
          </cell>
          <cell r="H718" t="str">
            <v>RSE</v>
          </cell>
          <cell r="J718" t="str">
            <v>:</v>
          </cell>
          <cell r="K718" t="str">
            <v>NC</v>
          </cell>
          <cell r="M718" t="str">
            <v>V</v>
          </cell>
          <cell r="N718">
            <v>38461.761412037034</v>
          </cell>
          <cell r="O718" t="str">
            <v>GCHATEAUGIRON</v>
          </cell>
          <cell r="P718">
            <v>38681.435810185183</v>
          </cell>
        </row>
        <row r="719">
          <cell r="A719" t="str">
            <v>2002</v>
          </cell>
          <cell r="B719" t="str">
            <v>DK</v>
          </cell>
          <cell r="C719" t="str">
            <v>TOTAL</v>
          </cell>
          <cell r="D719" t="str">
            <v>A00</v>
          </cell>
          <cell r="E719" t="str">
            <v>FTE</v>
          </cell>
          <cell r="F719" t="str">
            <v>T</v>
          </cell>
          <cell r="G719" t="str">
            <v>TOTAL</v>
          </cell>
          <cell r="H719" t="str">
            <v>RSE</v>
          </cell>
          <cell r="I719">
            <v>25546</v>
          </cell>
          <cell r="K719" t="str">
            <v>MS</v>
          </cell>
          <cell r="M719" t="str">
            <v>V</v>
          </cell>
          <cell r="N719">
            <v>38461.761412037034</v>
          </cell>
          <cell r="O719" t="str">
            <v>GCHATEAUGIRON</v>
          </cell>
          <cell r="P719">
            <v>38681.43822916667</v>
          </cell>
          <cell r="Q719" t="str">
            <v>gchateaug</v>
          </cell>
        </row>
        <row r="720">
          <cell r="A720" t="str">
            <v>2001</v>
          </cell>
          <cell r="B720" t="str">
            <v>DK</v>
          </cell>
          <cell r="C720" t="str">
            <v>TOTAL</v>
          </cell>
          <cell r="D720" t="str">
            <v>A00</v>
          </cell>
          <cell r="E720" t="str">
            <v>FTE</v>
          </cell>
          <cell r="F720" t="str">
            <v>T</v>
          </cell>
          <cell r="G720" t="str">
            <v>TOTAL</v>
          </cell>
          <cell r="H720" t="str">
            <v>RSE</v>
          </cell>
          <cell r="J720" t="str">
            <v>:</v>
          </cell>
          <cell r="K720" t="str">
            <v>NC</v>
          </cell>
          <cell r="M720" t="str">
            <v>V</v>
          </cell>
          <cell r="N720">
            <v>38461.761412037034</v>
          </cell>
          <cell r="O720" t="str">
            <v>GCHATEAUGIRON</v>
          </cell>
          <cell r="P720">
            <v>38681.437916666669</v>
          </cell>
        </row>
        <row r="721">
          <cell r="A721" t="str">
            <v>2000</v>
          </cell>
          <cell r="B721" t="str">
            <v>DK</v>
          </cell>
          <cell r="C721" t="str">
            <v>TOTAL</v>
          </cell>
          <cell r="D721" t="str">
            <v>A00</v>
          </cell>
          <cell r="E721" t="str">
            <v>FTE</v>
          </cell>
          <cell r="F721" t="str">
            <v>T</v>
          </cell>
          <cell r="G721" t="str">
            <v>TOTAL</v>
          </cell>
          <cell r="H721" t="str">
            <v>RSE</v>
          </cell>
          <cell r="J721" t="str">
            <v>:</v>
          </cell>
          <cell r="K721" t="str">
            <v>NC</v>
          </cell>
          <cell r="M721" t="str">
            <v>V</v>
          </cell>
          <cell r="N721">
            <v>38461.761412037034</v>
          </cell>
          <cell r="O721" t="str">
            <v>GCHATEAUGIRON</v>
          </cell>
          <cell r="P721">
            <v>38681.437673611108</v>
          </cell>
        </row>
        <row r="722">
          <cell r="A722" t="str">
            <v>1999</v>
          </cell>
          <cell r="B722" t="str">
            <v>DK</v>
          </cell>
          <cell r="C722" t="str">
            <v>TOTAL</v>
          </cell>
          <cell r="D722" t="str">
            <v>A00</v>
          </cell>
          <cell r="E722" t="str">
            <v>FTE</v>
          </cell>
          <cell r="F722" t="str">
            <v>T</v>
          </cell>
          <cell r="G722" t="str">
            <v>TOTAL</v>
          </cell>
          <cell r="H722" t="str">
            <v>RSE</v>
          </cell>
          <cell r="J722" t="str">
            <v>:</v>
          </cell>
          <cell r="K722" t="str">
            <v>NC</v>
          </cell>
          <cell r="M722" t="str">
            <v>V</v>
          </cell>
          <cell r="N722">
            <v>38461.761412037034</v>
          </cell>
          <cell r="O722" t="str">
            <v>GCHATEAUGIRON</v>
          </cell>
          <cell r="P722">
            <v>38681.437430555554</v>
          </cell>
        </row>
        <row r="723">
          <cell r="A723" t="str">
            <v>1998</v>
          </cell>
          <cell r="B723" t="str">
            <v>DK</v>
          </cell>
          <cell r="C723" t="str">
            <v>TOTAL</v>
          </cell>
          <cell r="D723" t="str">
            <v>A00</v>
          </cell>
          <cell r="E723" t="str">
            <v>FTE</v>
          </cell>
          <cell r="F723" t="str">
            <v>T</v>
          </cell>
          <cell r="G723" t="str">
            <v>TOTAL</v>
          </cell>
          <cell r="H723" t="str">
            <v>RSE</v>
          </cell>
          <cell r="J723" t="str">
            <v>:</v>
          </cell>
          <cell r="K723" t="str">
            <v>NC</v>
          </cell>
          <cell r="M723" t="str">
            <v>V</v>
          </cell>
          <cell r="N723">
            <v>38461.761412037034</v>
          </cell>
          <cell r="O723" t="str">
            <v>GCHATEAUGIRON</v>
          </cell>
          <cell r="P723">
            <v>38681.437199074076</v>
          </cell>
        </row>
        <row r="724">
          <cell r="A724" t="str">
            <v>1997</v>
          </cell>
          <cell r="B724" t="str">
            <v>DK</v>
          </cell>
          <cell r="C724" t="str">
            <v>TOTAL</v>
          </cell>
          <cell r="D724" t="str">
            <v>A00</v>
          </cell>
          <cell r="E724" t="str">
            <v>FTE</v>
          </cell>
          <cell r="F724" t="str">
            <v>T</v>
          </cell>
          <cell r="G724" t="str">
            <v>TOTAL</v>
          </cell>
          <cell r="H724" t="str">
            <v>RSE</v>
          </cell>
          <cell r="J724" t="str">
            <v>:</v>
          </cell>
          <cell r="K724" t="str">
            <v>NC</v>
          </cell>
          <cell r="M724" t="str">
            <v>V</v>
          </cell>
          <cell r="N724">
            <v>38461.761412037034</v>
          </cell>
          <cell r="O724" t="str">
            <v>GCHATEAUGIRON</v>
          </cell>
          <cell r="P724">
            <v>38681.437013888892</v>
          </cell>
        </row>
        <row r="725">
          <cell r="A725" t="str">
            <v>1996</v>
          </cell>
          <cell r="B725" t="str">
            <v>DK</v>
          </cell>
          <cell r="C725" t="str">
            <v>TOTAL</v>
          </cell>
          <cell r="D725" t="str">
            <v>A00</v>
          </cell>
          <cell r="E725" t="str">
            <v>FTE</v>
          </cell>
          <cell r="F725" t="str">
            <v>T</v>
          </cell>
          <cell r="G725" t="str">
            <v>TOTAL</v>
          </cell>
          <cell r="H725" t="str">
            <v>RSE</v>
          </cell>
          <cell r="J725" t="str">
            <v>:</v>
          </cell>
          <cell r="K725" t="str">
            <v>NC</v>
          </cell>
          <cell r="M725" t="str">
            <v>V</v>
          </cell>
          <cell r="N725">
            <v>38461.761412037034</v>
          </cell>
          <cell r="O725" t="str">
            <v>GCHATEAUGIRON</v>
          </cell>
          <cell r="P725">
            <v>38681.436851851853</v>
          </cell>
        </row>
        <row r="726">
          <cell r="A726" t="str">
            <v>1995</v>
          </cell>
          <cell r="B726" t="str">
            <v>DK</v>
          </cell>
          <cell r="C726" t="str">
            <v>TOTAL</v>
          </cell>
          <cell r="D726" t="str">
            <v>A00</v>
          </cell>
          <cell r="E726" t="str">
            <v>FTE</v>
          </cell>
          <cell r="F726" t="str">
            <v>T</v>
          </cell>
          <cell r="G726" t="str">
            <v>TOTAL</v>
          </cell>
          <cell r="H726" t="str">
            <v>RSE</v>
          </cell>
          <cell r="J726" t="str">
            <v>:</v>
          </cell>
          <cell r="K726" t="str">
            <v>NC</v>
          </cell>
          <cell r="M726" t="str">
            <v>V</v>
          </cell>
          <cell r="N726">
            <v>38461.761412037034</v>
          </cell>
          <cell r="O726" t="str">
            <v>GCHATEAUGIRON</v>
          </cell>
          <cell r="P726">
            <v>38681.436689814815</v>
          </cell>
        </row>
        <row r="727">
          <cell r="A727" t="str">
            <v>1994</v>
          </cell>
          <cell r="B727" t="str">
            <v>DK</v>
          </cell>
          <cell r="C727" t="str">
            <v>TOTAL</v>
          </cell>
          <cell r="D727" t="str">
            <v>A00</v>
          </cell>
          <cell r="E727" t="str">
            <v>FTE</v>
          </cell>
          <cell r="F727" t="str">
            <v>T</v>
          </cell>
          <cell r="G727" t="str">
            <v>TOTAL</v>
          </cell>
          <cell r="H727" t="str">
            <v>RSE</v>
          </cell>
          <cell r="J727" t="str">
            <v>:</v>
          </cell>
          <cell r="K727" t="str">
            <v>NC</v>
          </cell>
          <cell r="M727" t="str">
            <v>V</v>
          </cell>
          <cell r="N727">
            <v>38461.761412037034</v>
          </cell>
          <cell r="O727" t="str">
            <v>GCHATEAUGIRON</v>
          </cell>
          <cell r="P727">
            <v>38681.436562499999</v>
          </cell>
        </row>
        <row r="728">
          <cell r="A728" t="str">
            <v>1993</v>
          </cell>
          <cell r="B728" t="str">
            <v>DK</v>
          </cell>
          <cell r="C728" t="str">
            <v>TOTAL</v>
          </cell>
          <cell r="D728" t="str">
            <v>A00</v>
          </cell>
          <cell r="E728" t="str">
            <v>FTE</v>
          </cell>
          <cell r="F728" t="str">
            <v>T</v>
          </cell>
          <cell r="G728" t="str">
            <v>TOTAL</v>
          </cell>
          <cell r="H728" t="str">
            <v>RSE</v>
          </cell>
          <cell r="J728" t="str">
            <v>:</v>
          </cell>
          <cell r="K728" t="str">
            <v>NC</v>
          </cell>
          <cell r="M728" t="str">
            <v>V</v>
          </cell>
          <cell r="N728">
            <v>38461.761412037034</v>
          </cell>
          <cell r="O728" t="str">
            <v>GCHATEAUGIRON</v>
          </cell>
          <cell r="P728">
            <v>38681.436469907407</v>
          </cell>
        </row>
        <row r="729">
          <cell r="A729" t="str">
            <v>1992</v>
          </cell>
          <cell r="B729" t="str">
            <v>DK</v>
          </cell>
          <cell r="C729" t="str">
            <v>TOTAL</v>
          </cell>
          <cell r="D729" t="str">
            <v>A00</v>
          </cell>
          <cell r="E729" t="str">
            <v>FTE</v>
          </cell>
          <cell r="F729" t="str">
            <v>T</v>
          </cell>
          <cell r="G729" t="str">
            <v>TOTAL</v>
          </cell>
          <cell r="H729" t="str">
            <v>RSE</v>
          </cell>
          <cell r="J729" t="str">
            <v>:</v>
          </cell>
          <cell r="K729" t="str">
            <v>NC</v>
          </cell>
          <cell r="M729" t="str">
            <v>V</v>
          </cell>
          <cell r="N729">
            <v>38461.761412037034</v>
          </cell>
          <cell r="O729" t="str">
            <v>GCHATEAUGIRON</v>
          </cell>
          <cell r="P729">
            <v>38681.436377314814</v>
          </cell>
        </row>
        <row r="730">
          <cell r="A730" t="str">
            <v>1991</v>
          </cell>
          <cell r="B730" t="str">
            <v>DK</v>
          </cell>
          <cell r="C730" t="str">
            <v>TOTAL</v>
          </cell>
          <cell r="D730" t="str">
            <v>A00</v>
          </cell>
          <cell r="E730" t="str">
            <v>FTE</v>
          </cell>
          <cell r="F730" t="str">
            <v>T</v>
          </cell>
          <cell r="G730" t="str">
            <v>TOTAL</v>
          </cell>
          <cell r="H730" t="str">
            <v>RSE</v>
          </cell>
          <cell r="J730" t="str">
            <v>:</v>
          </cell>
          <cell r="K730" t="str">
            <v>NC</v>
          </cell>
          <cell r="M730" t="str">
            <v>V</v>
          </cell>
          <cell r="N730">
            <v>38461.761412037034</v>
          </cell>
          <cell r="O730" t="str">
            <v>GCHATEAUGIRON</v>
          </cell>
          <cell r="P730">
            <v>38681.436296296299</v>
          </cell>
        </row>
        <row r="731">
          <cell r="A731" t="str">
            <v>1990</v>
          </cell>
          <cell r="B731" t="str">
            <v>DK</v>
          </cell>
          <cell r="C731" t="str">
            <v>TOTAL</v>
          </cell>
          <cell r="D731" t="str">
            <v>A00</v>
          </cell>
          <cell r="E731" t="str">
            <v>FTE</v>
          </cell>
          <cell r="F731" t="str">
            <v>T</v>
          </cell>
          <cell r="G731" t="str">
            <v>TOTAL</v>
          </cell>
          <cell r="H731" t="str">
            <v>RSE</v>
          </cell>
          <cell r="J731" t="str">
            <v>:</v>
          </cell>
          <cell r="K731" t="str">
            <v>NC</v>
          </cell>
          <cell r="M731" t="str">
            <v>V</v>
          </cell>
          <cell r="N731">
            <v>38461.761412037034</v>
          </cell>
          <cell r="O731" t="str">
            <v>GCHATEAUGIRON</v>
          </cell>
          <cell r="P731">
            <v>38681.436226851853</v>
          </cell>
        </row>
        <row r="732">
          <cell r="A732" t="str">
            <v>1989</v>
          </cell>
          <cell r="B732" t="str">
            <v>DK</v>
          </cell>
          <cell r="C732" t="str">
            <v>TOTAL</v>
          </cell>
          <cell r="D732" t="str">
            <v>A00</v>
          </cell>
          <cell r="E732" t="str">
            <v>FTE</v>
          </cell>
          <cell r="F732" t="str">
            <v>T</v>
          </cell>
          <cell r="G732" t="str">
            <v>TOTAL</v>
          </cell>
          <cell r="H732" t="str">
            <v>RSE</v>
          </cell>
          <cell r="J732" t="str">
            <v>:</v>
          </cell>
          <cell r="K732" t="str">
            <v>NC</v>
          </cell>
          <cell r="M732" t="str">
            <v>V</v>
          </cell>
          <cell r="N732">
            <v>38461.761412037034</v>
          </cell>
          <cell r="O732" t="str">
            <v>GCHATEAUGIRON</v>
          </cell>
          <cell r="P732">
            <v>38681.436168981483</v>
          </cell>
        </row>
        <row r="733">
          <cell r="A733" t="str">
            <v>1988</v>
          </cell>
          <cell r="B733" t="str">
            <v>DK</v>
          </cell>
          <cell r="C733" t="str">
            <v>TOTAL</v>
          </cell>
          <cell r="D733" t="str">
            <v>A00</v>
          </cell>
          <cell r="E733" t="str">
            <v>FTE</v>
          </cell>
          <cell r="F733" t="str">
            <v>T</v>
          </cell>
          <cell r="G733" t="str">
            <v>TOTAL</v>
          </cell>
          <cell r="H733" t="str">
            <v>RSE</v>
          </cell>
          <cell r="J733" t="str">
            <v>:</v>
          </cell>
          <cell r="K733" t="str">
            <v>NC</v>
          </cell>
          <cell r="M733" t="str">
            <v>V</v>
          </cell>
          <cell r="N733">
            <v>38461.761412037034</v>
          </cell>
          <cell r="O733" t="str">
            <v>GCHATEAUGIRON</v>
          </cell>
          <cell r="P733">
            <v>38681.436111111114</v>
          </cell>
        </row>
        <row r="734">
          <cell r="A734" t="str">
            <v>1987</v>
          </cell>
          <cell r="B734" t="str">
            <v>DK</v>
          </cell>
          <cell r="C734" t="str">
            <v>TOTAL</v>
          </cell>
          <cell r="D734" t="str">
            <v>A00</v>
          </cell>
          <cell r="E734" t="str">
            <v>FTE</v>
          </cell>
          <cell r="F734" t="str">
            <v>T</v>
          </cell>
          <cell r="G734" t="str">
            <v>TOTAL</v>
          </cell>
          <cell r="H734" t="str">
            <v>RSE</v>
          </cell>
          <cell r="J734" t="str">
            <v>:</v>
          </cell>
          <cell r="K734" t="str">
            <v>NC</v>
          </cell>
          <cell r="M734" t="str">
            <v>V</v>
          </cell>
          <cell r="N734">
            <v>38461.761412037034</v>
          </cell>
          <cell r="O734" t="str">
            <v>GCHATEAUGIRON</v>
          </cell>
          <cell r="P734">
            <v>38681.436053240737</v>
          </cell>
        </row>
        <row r="735">
          <cell r="A735" t="str">
            <v>1986</v>
          </cell>
          <cell r="B735" t="str">
            <v>DK</v>
          </cell>
          <cell r="C735" t="str">
            <v>TOTAL</v>
          </cell>
          <cell r="D735" t="str">
            <v>A00</v>
          </cell>
          <cell r="E735" t="str">
            <v>FTE</v>
          </cell>
          <cell r="F735" t="str">
            <v>T</v>
          </cell>
          <cell r="G735" t="str">
            <v>TOTAL</v>
          </cell>
          <cell r="H735" t="str">
            <v>RSE</v>
          </cell>
          <cell r="J735" t="str">
            <v>:</v>
          </cell>
          <cell r="K735" t="str">
            <v>NC</v>
          </cell>
          <cell r="M735" t="str">
            <v>V</v>
          </cell>
          <cell r="N735">
            <v>38461.761412037034</v>
          </cell>
          <cell r="O735" t="str">
            <v>GCHATEAUGIRON</v>
          </cell>
          <cell r="P735">
            <v>38681.436006944445</v>
          </cell>
        </row>
        <row r="736">
          <cell r="A736" t="str">
            <v>1985</v>
          </cell>
          <cell r="B736" t="str">
            <v>DK</v>
          </cell>
          <cell r="C736" t="str">
            <v>TOTAL</v>
          </cell>
          <cell r="D736" t="str">
            <v>A00</v>
          </cell>
          <cell r="E736" t="str">
            <v>FTE</v>
          </cell>
          <cell r="F736" t="str">
            <v>T</v>
          </cell>
          <cell r="G736" t="str">
            <v>TOTAL</v>
          </cell>
          <cell r="H736" t="str">
            <v>RSE</v>
          </cell>
          <cell r="J736" t="str">
            <v>:</v>
          </cell>
          <cell r="K736" t="str">
            <v>NC</v>
          </cell>
          <cell r="M736" t="str">
            <v>V</v>
          </cell>
          <cell r="N736">
            <v>38461.761412037034</v>
          </cell>
          <cell r="O736" t="str">
            <v>GCHATEAUGIRON</v>
          </cell>
          <cell r="P736">
            <v>38681.435972222222</v>
          </cell>
        </row>
        <row r="737">
          <cell r="A737" t="str">
            <v>1984</v>
          </cell>
          <cell r="B737" t="str">
            <v>DK</v>
          </cell>
          <cell r="C737" t="str">
            <v>TOTAL</v>
          </cell>
          <cell r="D737" t="str">
            <v>A00</v>
          </cell>
          <cell r="E737" t="str">
            <v>FTE</v>
          </cell>
          <cell r="F737" t="str">
            <v>T</v>
          </cell>
          <cell r="G737" t="str">
            <v>TOTAL</v>
          </cell>
          <cell r="H737" t="str">
            <v>RSE</v>
          </cell>
          <cell r="J737" t="str">
            <v>:</v>
          </cell>
          <cell r="K737" t="str">
            <v>NC</v>
          </cell>
          <cell r="M737" t="str">
            <v>V</v>
          </cell>
          <cell r="N737">
            <v>38461.761412037034</v>
          </cell>
          <cell r="O737" t="str">
            <v>GCHATEAUGIRON</v>
          </cell>
          <cell r="P737">
            <v>38681.435925925929</v>
          </cell>
        </row>
        <row r="738">
          <cell r="A738" t="str">
            <v>1983</v>
          </cell>
          <cell r="B738" t="str">
            <v>DK</v>
          </cell>
          <cell r="C738" t="str">
            <v>TOTAL</v>
          </cell>
          <cell r="D738" t="str">
            <v>A00</v>
          </cell>
          <cell r="E738" t="str">
            <v>FTE</v>
          </cell>
          <cell r="F738" t="str">
            <v>T</v>
          </cell>
          <cell r="G738" t="str">
            <v>TOTAL</v>
          </cell>
          <cell r="H738" t="str">
            <v>RSE</v>
          </cell>
          <cell r="J738" t="str">
            <v>:</v>
          </cell>
          <cell r="K738" t="str">
            <v>NC</v>
          </cell>
          <cell r="M738" t="str">
            <v>V</v>
          </cell>
          <cell r="N738">
            <v>38461.761412037034</v>
          </cell>
          <cell r="O738" t="str">
            <v>GCHATEAUGIRON</v>
          </cell>
          <cell r="P738">
            <v>38681.435891203706</v>
          </cell>
        </row>
        <row r="739">
          <cell r="A739" t="str">
            <v>1982</v>
          </cell>
          <cell r="B739" t="str">
            <v>DK</v>
          </cell>
          <cell r="C739" t="str">
            <v>TOTAL</v>
          </cell>
          <cell r="D739" t="str">
            <v>A00</v>
          </cell>
          <cell r="E739" t="str">
            <v>FTE</v>
          </cell>
          <cell r="F739" t="str">
            <v>T</v>
          </cell>
          <cell r="G739" t="str">
            <v>TOTAL</v>
          </cell>
          <cell r="H739" t="str">
            <v>RSE</v>
          </cell>
          <cell r="J739" t="str">
            <v>:</v>
          </cell>
          <cell r="K739" t="str">
            <v>NC</v>
          </cell>
          <cell r="M739" t="str">
            <v>V</v>
          </cell>
          <cell r="N739">
            <v>38461.761412037034</v>
          </cell>
          <cell r="O739" t="str">
            <v>GCHATEAUGIRON</v>
          </cell>
          <cell r="P739">
            <v>38681.435868055552</v>
          </cell>
        </row>
        <row r="740">
          <cell r="A740" t="str">
            <v>1981</v>
          </cell>
          <cell r="B740" t="str">
            <v>DK</v>
          </cell>
          <cell r="C740" t="str">
            <v>TOTAL</v>
          </cell>
          <cell r="D740" t="str">
            <v>A00</v>
          </cell>
          <cell r="E740" t="str">
            <v>FTE</v>
          </cell>
          <cell r="F740" t="str">
            <v>T</v>
          </cell>
          <cell r="G740" t="str">
            <v>TOTAL</v>
          </cell>
          <cell r="H740" t="str">
            <v>RSE</v>
          </cell>
          <cell r="J740" t="str">
            <v>:</v>
          </cell>
          <cell r="K740" t="str">
            <v>NC</v>
          </cell>
          <cell r="M740" t="str">
            <v>V</v>
          </cell>
          <cell r="N740">
            <v>38461.761412037034</v>
          </cell>
          <cell r="O740" t="str">
            <v>GCHATEAUGIRON</v>
          </cell>
          <cell r="P740">
            <v>38681.435844907406</v>
          </cell>
        </row>
        <row r="741">
          <cell r="A741" t="str">
            <v>1980</v>
          </cell>
          <cell r="B741" t="str">
            <v>DK</v>
          </cell>
          <cell r="C741" t="str">
            <v>TOTAL</v>
          </cell>
          <cell r="D741" t="str">
            <v>A00</v>
          </cell>
          <cell r="E741" t="str">
            <v>FTE</v>
          </cell>
          <cell r="F741" t="str">
            <v>T</v>
          </cell>
          <cell r="G741" t="str">
            <v>TOTAL</v>
          </cell>
          <cell r="H741" t="str">
            <v>RSE</v>
          </cell>
          <cell r="J741" t="str">
            <v>:</v>
          </cell>
          <cell r="K741" t="str">
            <v>NC</v>
          </cell>
          <cell r="M741" t="str">
            <v>V</v>
          </cell>
          <cell r="N741">
            <v>38461.761412037034</v>
          </cell>
          <cell r="O741" t="str">
            <v>GCHATEAUGIRON</v>
          </cell>
          <cell r="P741">
            <v>38681.435810185183</v>
          </cell>
        </row>
        <row r="742">
          <cell r="A742" t="str">
            <v>2002</v>
          </cell>
          <cell r="B742" t="str">
            <v>DE</v>
          </cell>
          <cell r="C742" t="str">
            <v>TOTAL</v>
          </cell>
          <cell r="D742" t="str">
            <v>A00</v>
          </cell>
          <cell r="E742" t="str">
            <v>FTE</v>
          </cell>
          <cell r="F742" t="str">
            <v>T</v>
          </cell>
          <cell r="G742" t="str">
            <v>TOTAL</v>
          </cell>
          <cell r="H742" t="str">
            <v>RSE</v>
          </cell>
          <cell r="I742">
            <v>265812</v>
          </cell>
          <cell r="K742" t="str">
            <v>MS</v>
          </cell>
          <cell r="M742" t="str">
            <v>V</v>
          </cell>
          <cell r="N742">
            <v>38461.761412037034</v>
          </cell>
          <cell r="O742" t="str">
            <v>GCHATEAUGIRON</v>
          </cell>
          <cell r="P742">
            <v>38681.438217592593</v>
          </cell>
          <cell r="Q742" t="str">
            <v>gchateaug</v>
          </cell>
        </row>
        <row r="743">
          <cell r="A743" t="str">
            <v>2001</v>
          </cell>
          <cell r="B743" t="str">
            <v>DE</v>
          </cell>
          <cell r="C743" t="str">
            <v>TOTAL</v>
          </cell>
          <cell r="D743" t="str">
            <v>A00</v>
          </cell>
          <cell r="E743" t="str">
            <v>FTE</v>
          </cell>
          <cell r="F743" t="str">
            <v>T</v>
          </cell>
          <cell r="G743" t="str">
            <v>TOTAL</v>
          </cell>
          <cell r="H743" t="str">
            <v>RSE</v>
          </cell>
          <cell r="I743">
            <v>264386</v>
          </cell>
          <cell r="K743" t="str">
            <v>NC</v>
          </cell>
          <cell r="M743" t="str">
            <v>V</v>
          </cell>
          <cell r="N743">
            <v>38461.761412037034</v>
          </cell>
          <cell r="O743" t="str">
            <v>GCHATEAUGIRON</v>
          </cell>
          <cell r="P743">
            <v>38681.437905092593</v>
          </cell>
        </row>
        <row r="744">
          <cell r="A744" t="str">
            <v>2000</v>
          </cell>
          <cell r="B744" t="str">
            <v>DE</v>
          </cell>
          <cell r="C744" t="str">
            <v>TOTAL</v>
          </cell>
          <cell r="D744" t="str">
            <v>A00</v>
          </cell>
          <cell r="E744" t="str">
            <v>FTE</v>
          </cell>
          <cell r="F744" t="str">
            <v>T</v>
          </cell>
          <cell r="G744" t="str">
            <v>TOTAL</v>
          </cell>
          <cell r="H744" t="str">
            <v>RSE</v>
          </cell>
          <cell r="J744" t="str">
            <v>:</v>
          </cell>
          <cell r="K744" t="str">
            <v>NC</v>
          </cell>
          <cell r="M744" t="str">
            <v>V</v>
          </cell>
          <cell r="N744">
            <v>38461.761412037034</v>
          </cell>
          <cell r="O744" t="str">
            <v>GCHATEAUGIRON</v>
          </cell>
          <cell r="P744">
            <v>38681.437662037039</v>
          </cell>
        </row>
        <row r="745">
          <cell r="A745" t="str">
            <v>1999</v>
          </cell>
          <cell r="B745" t="str">
            <v>DE</v>
          </cell>
          <cell r="C745" t="str">
            <v>TOTAL</v>
          </cell>
          <cell r="D745" t="str">
            <v>A00</v>
          </cell>
          <cell r="E745" t="str">
            <v>FTE</v>
          </cell>
          <cell r="F745" t="str">
            <v>T</v>
          </cell>
          <cell r="G745" t="str">
            <v>TOTAL</v>
          </cell>
          <cell r="H745" t="str">
            <v>RSE</v>
          </cell>
          <cell r="I745">
            <v>254691</v>
          </cell>
          <cell r="K745" t="str">
            <v>NC</v>
          </cell>
          <cell r="M745" t="str">
            <v>V</v>
          </cell>
          <cell r="N745">
            <v>38461.761412037034</v>
          </cell>
          <cell r="O745" t="str">
            <v>GCHATEAUGIRON</v>
          </cell>
          <cell r="P745">
            <v>38681.437418981484</v>
          </cell>
        </row>
        <row r="746">
          <cell r="A746" t="str">
            <v>1998</v>
          </cell>
          <cell r="B746" t="str">
            <v>DE</v>
          </cell>
          <cell r="C746" t="str">
            <v>TOTAL</v>
          </cell>
          <cell r="D746" t="str">
            <v>A00</v>
          </cell>
          <cell r="E746" t="str">
            <v>FTE</v>
          </cell>
          <cell r="F746" t="str">
            <v>T</v>
          </cell>
          <cell r="G746" t="str">
            <v>TOTAL</v>
          </cell>
          <cell r="H746" t="str">
            <v>RSE</v>
          </cell>
          <cell r="J746" t="str">
            <v>:</v>
          </cell>
          <cell r="K746" t="str">
            <v>NC</v>
          </cell>
          <cell r="M746" t="str">
            <v>V</v>
          </cell>
          <cell r="N746">
            <v>38461.761412037034</v>
          </cell>
          <cell r="O746" t="str">
            <v>GCHATEAUGIRON</v>
          </cell>
          <cell r="P746">
            <v>38681.437199074076</v>
          </cell>
        </row>
        <row r="747">
          <cell r="A747" t="str">
            <v>1997</v>
          </cell>
          <cell r="B747" t="str">
            <v>DE</v>
          </cell>
          <cell r="C747" t="str">
            <v>TOTAL</v>
          </cell>
          <cell r="D747" t="str">
            <v>A00</v>
          </cell>
          <cell r="E747" t="str">
            <v>FTE</v>
          </cell>
          <cell r="F747" t="str">
            <v>T</v>
          </cell>
          <cell r="G747" t="str">
            <v>TOTAL</v>
          </cell>
          <cell r="H747" t="str">
            <v>RSE</v>
          </cell>
          <cell r="J747" t="str">
            <v>:</v>
          </cell>
          <cell r="K747" t="str">
            <v>NC</v>
          </cell>
          <cell r="M747" t="str">
            <v>V</v>
          </cell>
          <cell r="N747">
            <v>38461.761412037034</v>
          </cell>
          <cell r="O747" t="str">
            <v>GCHATEAUGIRON</v>
          </cell>
          <cell r="P747">
            <v>38681.437002314815</v>
          </cell>
        </row>
        <row r="748">
          <cell r="A748" t="str">
            <v>1996</v>
          </cell>
          <cell r="B748" t="str">
            <v>DE</v>
          </cell>
          <cell r="C748" t="str">
            <v>TOTAL</v>
          </cell>
          <cell r="D748" t="str">
            <v>A00</v>
          </cell>
          <cell r="E748" t="str">
            <v>FTE</v>
          </cell>
          <cell r="F748" t="str">
            <v>T</v>
          </cell>
          <cell r="G748" t="str">
            <v>TOTAL</v>
          </cell>
          <cell r="H748" t="str">
            <v>RSE</v>
          </cell>
          <cell r="J748" t="str">
            <v>:</v>
          </cell>
          <cell r="K748" t="str">
            <v>NC</v>
          </cell>
          <cell r="M748" t="str">
            <v>V</v>
          </cell>
          <cell r="N748">
            <v>38461.761412037034</v>
          </cell>
          <cell r="O748" t="str">
            <v>GCHATEAUGIRON</v>
          </cell>
          <cell r="P748">
            <v>38681.436840277776</v>
          </cell>
        </row>
        <row r="749">
          <cell r="A749" t="str">
            <v>1995</v>
          </cell>
          <cell r="B749" t="str">
            <v>DE</v>
          </cell>
          <cell r="C749" t="str">
            <v>TOTAL</v>
          </cell>
          <cell r="D749" t="str">
            <v>A00</v>
          </cell>
          <cell r="E749" t="str">
            <v>FTE</v>
          </cell>
          <cell r="F749" t="str">
            <v>T</v>
          </cell>
          <cell r="G749" t="str">
            <v>TOTAL</v>
          </cell>
          <cell r="H749" t="str">
            <v>RSE</v>
          </cell>
          <cell r="J749" t="str">
            <v>:</v>
          </cell>
          <cell r="K749" t="str">
            <v>NC</v>
          </cell>
          <cell r="M749" t="str">
            <v>V</v>
          </cell>
          <cell r="N749">
            <v>38461.761412037034</v>
          </cell>
          <cell r="O749" t="str">
            <v>GCHATEAUGIRON</v>
          </cell>
          <cell r="P749">
            <v>38681.436689814815</v>
          </cell>
        </row>
        <row r="750">
          <cell r="A750" t="str">
            <v>1994</v>
          </cell>
          <cell r="B750" t="str">
            <v>DE</v>
          </cell>
          <cell r="C750" t="str">
            <v>TOTAL</v>
          </cell>
          <cell r="D750" t="str">
            <v>A00</v>
          </cell>
          <cell r="E750" t="str">
            <v>FTE</v>
          </cell>
          <cell r="F750" t="str">
            <v>T</v>
          </cell>
          <cell r="G750" t="str">
            <v>TOTAL</v>
          </cell>
          <cell r="H750" t="str">
            <v>RSE</v>
          </cell>
          <cell r="J750" t="str">
            <v>:</v>
          </cell>
          <cell r="K750" t="str">
            <v>NC</v>
          </cell>
          <cell r="M750" t="str">
            <v>V</v>
          </cell>
          <cell r="N750">
            <v>38461.761412037034</v>
          </cell>
          <cell r="O750" t="str">
            <v>GCHATEAUGIRON</v>
          </cell>
          <cell r="P750">
            <v>38681.436562499999</v>
          </cell>
        </row>
        <row r="751">
          <cell r="A751" t="str">
            <v>1993</v>
          </cell>
          <cell r="B751" t="str">
            <v>DE</v>
          </cell>
          <cell r="C751" t="str">
            <v>TOTAL</v>
          </cell>
          <cell r="D751" t="str">
            <v>A00</v>
          </cell>
          <cell r="E751" t="str">
            <v>FTE</v>
          </cell>
          <cell r="F751" t="str">
            <v>T</v>
          </cell>
          <cell r="G751" t="str">
            <v>TOTAL</v>
          </cell>
          <cell r="H751" t="str">
            <v>RSE</v>
          </cell>
          <cell r="J751" t="str">
            <v>:</v>
          </cell>
          <cell r="K751" t="str">
            <v>NC</v>
          </cell>
          <cell r="M751" t="str">
            <v>V</v>
          </cell>
          <cell r="N751">
            <v>38461.761412037034</v>
          </cell>
          <cell r="O751" t="str">
            <v>GCHATEAUGIRON</v>
          </cell>
          <cell r="P751">
            <v>38681.43645833333</v>
          </cell>
        </row>
        <row r="752">
          <cell r="A752" t="str">
            <v>1992</v>
          </cell>
          <cell r="B752" t="str">
            <v>DE</v>
          </cell>
          <cell r="C752" t="str">
            <v>TOTAL</v>
          </cell>
          <cell r="D752" t="str">
            <v>A00</v>
          </cell>
          <cell r="E752" t="str">
            <v>FTE</v>
          </cell>
          <cell r="F752" t="str">
            <v>T</v>
          </cell>
          <cell r="G752" t="str">
            <v>TOTAL</v>
          </cell>
          <cell r="H752" t="str">
            <v>RSE</v>
          </cell>
          <cell r="J752" t="str">
            <v>:</v>
          </cell>
          <cell r="K752" t="str">
            <v>NC</v>
          </cell>
          <cell r="M752" t="str">
            <v>V</v>
          </cell>
          <cell r="N752">
            <v>38461.761412037034</v>
          </cell>
          <cell r="O752" t="str">
            <v>GCHATEAUGIRON</v>
          </cell>
          <cell r="P752">
            <v>38681.436377314814</v>
          </cell>
        </row>
        <row r="753">
          <cell r="A753" t="str">
            <v>1991</v>
          </cell>
          <cell r="B753" t="str">
            <v>DE</v>
          </cell>
          <cell r="C753" t="str">
            <v>TOTAL</v>
          </cell>
          <cell r="D753" t="str">
            <v>A00</v>
          </cell>
          <cell r="E753" t="str">
            <v>FTE</v>
          </cell>
          <cell r="F753" t="str">
            <v>T</v>
          </cell>
          <cell r="G753" t="str">
            <v>TOTAL</v>
          </cell>
          <cell r="H753" t="str">
            <v>RSE</v>
          </cell>
          <cell r="J753" t="str">
            <v>:</v>
          </cell>
          <cell r="K753" t="str">
            <v>NC</v>
          </cell>
          <cell r="M753" t="str">
            <v>V</v>
          </cell>
          <cell r="N753">
            <v>38461.761412037034</v>
          </cell>
          <cell r="O753" t="str">
            <v>GCHATEAUGIRON</v>
          </cell>
          <cell r="P753">
            <v>38681.436296296299</v>
          </cell>
        </row>
        <row r="754">
          <cell r="A754" t="str">
            <v>1990</v>
          </cell>
          <cell r="B754" t="str">
            <v>DE</v>
          </cell>
          <cell r="C754" t="str">
            <v>TOTAL</v>
          </cell>
          <cell r="D754" t="str">
            <v>A00</v>
          </cell>
          <cell r="E754" t="str">
            <v>FTE</v>
          </cell>
          <cell r="F754" t="str">
            <v>T</v>
          </cell>
          <cell r="G754" t="str">
            <v>TOTAL</v>
          </cell>
          <cell r="H754" t="str">
            <v>RSE</v>
          </cell>
          <cell r="J754" t="str">
            <v>:</v>
          </cell>
          <cell r="K754" t="str">
            <v>NC</v>
          </cell>
          <cell r="M754" t="str">
            <v>V</v>
          </cell>
          <cell r="N754">
            <v>38461.761412037034</v>
          </cell>
          <cell r="O754" t="str">
            <v>GCHATEAUGIRON</v>
          </cell>
          <cell r="P754">
            <v>38681.436226851853</v>
          </cell>
        </row>
        <row r="755">
          <cell r="A755" t="str">
            <v>1989</v>
          </cell>
          <cell r="B755" t="str">
            <v>DE</v>
          </cell>
          <cell r="C755" t="str">
            <v>TOTAL</v>
          </cell>
          <cell r="D755" t="str">
            <v>A00</v>
          </cell>
          <cell r="E755" t="str">
            <v>FTE</v>
          </cell>
          <cell r="F755" t="str">
            <v>T</v>
          </cell>
          <cell r="G755" t="str">
            <v>TOTAL</v>
          </cell>
          <cell r="H755" t="str">
            <v>RSE</v>
          </cell>
          <cell r="J755" t="str">
            <v>:</v>
          </cell>
          <cell r="K755" t="str">
            <v>NC</v>
          </cell>
          <cell r="M755" t="str">
            <v>V</v>
          </cell>
          <cell r="N755">
            <v>38461.761412037034</v>
          </cell>
          <cell r="O755" t="str">
            <v>GCHATEAUGIRON</v>
          </cell>
          <cell r="P755">
            <v>38681.436157407406</v>
          </cell>
        </row>
        <row r="756">
          <cell r="A756" t="str">
            <v>1988</v>
          </cell>
          <cell r="B756" t="str">
            <v>DE</v>
          </cell>
          <cell r="C756" t="str">
            <v>TOTAL</v>
          </cell>
          <cell r="D756" t="str">
            <v>A00</v>
          </cell>
          <cell r="E756" t="str">
            <v>FTE</v>
          </cell>
          <cell r="F756" t="str">
            <v>T</v>
          </cell>
          <cell r="G756" t="str">
            <v>TOTAL</v>
          </cell>
          <cell r="H756" t="str">
            <v>RSE</v>
          </cell>
          <cell r="J756" t="str">
            <v>:</v>
          </cell>
          <cell r="K756" t="str">
            <v>NC</v>
          </cell>
          <cell r="M756" t="str">
            <v>V</v>
          </cell>
          <cell r="N756">
            <v>38461.761412037034</v>
          </cell>
          <cell r="O756" t="str">
            <v>GCHATEAUGIRON</v>
          </cell>
          <cell r="P756">
            <v>38681.436099537037</v>
          </cell>
        </row>
        <row r="757">
          <cell r="A757" t="str">
            <v>1987</v>
          </cell>
          <cell r="B757" t="str">
            <v>DE</v>
          </cell>
          <cell r="C757" t="str">
            <v>TOTAL</v>
          </cell>
          <cell r="D757" t="str">
            <v>A00</v>
          </cell>
          <cell r="E757" t="str">
            <v>FTE</v>
          </cell>
          <cell r="F757" t="str">
            <v>T</v>
          </cell>
          <cell r="G757" t="str">
            <v>TOTAL</v>
          </cell>
          <cell r="H757" t="str">
            <v>RSE</v>
          </cell>
          <cell r="J757" t="str">
            <v>:</v>
          </cell>
          <cell r="K757" t="str">
            <v>NC</v>
          </cell>
          <cell r="M757" t="str">
            <v>V</v>
          </cell>
          <cell r="N757">
            <v>38461.761412037034</v>
          </cell>
          <cell r="O757" t="str">
            <v>GCHATEAUGIRON</v>
          </cell>
          <cell r="P757">
            <v>38681.436053240737</v>
          </cell>
        </row>
        <row r="758">
          <cell r="A758" t="str">
            <v>1986</v>
          </cell>
          <cell r="B758" t="str">
            <v>DE</v>
          </cell>
          <cell r="C758" t="str">
            <v>TOTAL</v>
          </cell>
          <cell r="D758" t="str">
            <v>A00</v>
          </cell>
          <cell r="E758" t="str">
            <v>FTE</v>
          </cell>
          <cell r="F758" t="str">
            <v>T</v>
          </cell>
          <cell r="G758" t="str">
            <v>TOTAL</v>
          </cell>
          <cell r="H758" t="str">
            <v>RSE</v>
          </cell>
          <cell r="J758" t="str">
            <v>:</v>
          </cell>
          <cell r="K758" t="str">
            <v>NC</v>
          </cell>
          <cell r="M758" t="str">
            <v>V</v>
          </cell>
          <cell r="N758">
            <v>38461.761412037034</v>
          </cell>
          <cell r="O758" t="str">
            <v>GCHATEAUGIRON</v>
          </cell>
          <cell r="P758">
            <v>38681.436006944445</v>
          </cell>
        </row>
        <row r="759">
          <cell r="A759" t="str">
            <v>1985</v>
          </cell>
          <cell r="B759" t="str">
            <v>DE</v>
          </cell>
          <cell r="C759" t="str">
            <v>TOTAL</v>
          </cell>
          <cell r="D759" t="str">
            <v>A00</v>
          </cell>
          <cell r="E759" t="str">
            <v>FTE</v>
          </cell>
          <cell r="F759" t="str">
            <v>T</v>
          </cell>
          <cell r="G759" t="str">
            <v>TOTAL</v>
          </cell>
          <cell r="H759" t="str">
            <v>RSE</v>
          </cell>
          <cell r="J759" t="str">
            <v>:</v>
          </cell>
          <cell r="K759" t="str">
            <v>NC</v>
          </cell>
          <cell r="M759" t="str">
            <v>V</v>
          </cell>
          <cell r="N759">
            <v>38461.761412037034</v>
          </cell>
          <cell r="O759" t="str">
            <v>GCHATEAUGIRON</v>
          </cell>
          <cell r="P759">
            <v>38681.435960648145</v>
          </cell>
        </row>
        <row r="760">
          <cell r="A760" t="str">
            <v>1984</v>
          </cell>
          <cell r="B760" t="str">
            <v>DE</v>
          </cell>
          <cell r="C760" t="str">
            <v>TOTAL</v>
          </cell>
          <cell r="D760" t="str">
            <v>A00</v>
          </cell>
          <cell r="E760" t="str">
            <v>FTE</v>
          </cell>
          <cell r="F760" t="str">
            <v>T</v>
          </cell>
          <cell r="G760" t="str">
            <v>TOTAL</v>
          </cell>
          <cell r="H760" t="str">
            <v>RSE</v>
          </cell>
          <cell r="J760" t="str">
            <v>:</v>
          </cell>
          <cell r="K760" t="str">
            <v>NC</v>
          </cell>
          <cell r="M760" t="str">
            <v>V</v>
          </cell>
          <cell r="N760">
            <v>38461.761412037034</v>
          </cell>
          <cell r="O760" t="str">
            <v>GCHATEAUGIRON</v>
          </cell>
          <cell r="P760">
            <v>38681.435925925929</v>
          </cell>
        </row>
        <row r="761">
          <cell r="A761" t="str">
            <v>1983</v>
          </cell>
          <cell r="B761" t="str">
            <v>DE</v>
          </cell>
          <cell r="C761" t="str">
            <v>TOTAL</v>
          </cell>
          <cell r="D761" t="str">
            <v>A00</v>
          </cell>
          <cell r="E761" t="str">
            <v>FTE</v>
          </cell>
          <cell r="F761" t="str">
            <v>T</v>
          </cell>
          <cell r="G761" t="str">
            <v>TOTAL</v>
          </cell>
          <cell r="H761" t="str">
            <v>RSE</v>
          </cell>
          <cell r="J761" t="str">
            <v>:</v>
          </cell>
          <cell r="K761" t="str">
            <v>NC</v>
          </cell>
          <cell r="M761" t="str">
            <v>V</v>
          </cell>
          <cell r="N761">
            <v>38461.761412037034</v>
          </cell>
          <cell r="O761" t="str">
            <v>GCHATEAUGIRON</v>
          </cell>
          <cell r="P761">
            <v>38681.435891203706</v>
          </cell>
        </row>
        <row r="762">
          <cell r="A762" t="str">
            <v>1982</v>
          </cell>
          <cell r="B762" t="str">
            <v>DE</v>
          </cell>
          <cell r="C762" t="str">
            <v>TOTAL</v>
          </cell>
          <cell r="D762" t="str">
            <v>A00</v>
          </cell>
          <cell r="E762" t="str">
            <v>FTE</v>
          </cell>
          <cell r="F762" t="str">
            <v>T</v>
          </cell>
          <cell r="G762" t="str">
            <v>TOTAL</v>
          </cell>
          <cell r="H762" t="str">
            <v>RSE</v>
          </cell>
          <cell r="J762" t="str">
            <v>:</v>
          </cell>
          <cell r="K762" t="str">
            <v>NC</v>
          </cell>
          <cell r="M762" t="str">
            <v>V</v>
          </cell>
          <cell r="N762">
            <v>38461.761412037034</v>
          </cell>
          <cell r="O762" t="str">
            <v>GCHATEAUGIRON</v>
          </cell>
          <cell r="P762">
            <v>38681.435868055552</v>
          </cell>
        </row>
        <row r="763">
          <cell r="A763" t="str">
            <v>1981</v>
          </cell>
          <cell r="B763" t="str">
            <v>DE</v>
          </cell>
          <cell r="C763" t="str">
            <v>TOTAL</v>
          </cell>
          <cell r="D763" t="str">
            <v>A00</v>
          </cell>
          <cell r="E763" t="str">
            <v>FTE</v>
          </cell>
          <cell r="F763" t="str">
            <v>T</v>
          </cell>
          <cell r="G763" t="str">
            <v>TOTAL</v>
          </cell>
          <cell r="H763" t="str">
            <v>RSE</v>
          </cell>
          <cell r="J763" t="str">
            <v>:</v>
          </cell>
          <cell r="K763" t="str">
            <v>NC</v>
          </cell>
          <cell r="M763" t="str">
            <v>V</v>
          </cell>
          <cell r="N763">
            <v>38461.761412037034</v>
          </cell>
          <cell r="O763" t="str">
            <v>GCHATEAUGIRON</v>
          </cell>
          <cell r="P763">
            <v>38681.435833333337</v>
          </cell>
        </row>
        <row r="764">
          <cell r="A764" t="str">
            <v>1980</v>
          </cell>
          <cell r="B764" t="str">
            <v>DE</v>
          </cell>
          <cell r="C764" t="str">
            <v>TOTAL</v>
          </cell>
          <cell r="D764" t="str">
            <v>A00</v>
          </cell>
          <cell r="E764" t="str">
            <v>FTE</v>
          </cell>
          <cell r="F764" t="str">
            <v>T</v>
          </cell>
          <cell r="G764" t="str">
            <v>TOTAL</v>
          </cell>
          <cell r="H764" t="str">
            <v>RSE</v>
          </cell>
          <cell r="J764" t="str">
            <v>:</v>
          </cell>
          <cell r="K764" t="str">
            <v>NC</v>
          </cell>
          <cell r="M764" t="str">
            <v>V</v>
          </cell>
          <cell r="N764">
            <v>38461.761412037034</v>
          </cell>
          <cell r="O764" t="str">
            <v>GCHATEAUGIRON</v>
          </cell>
          <cell r="P764">
            <v>38681.435810185183</v>
          </cell>
        </row>
        <row r="765">
          <cell r="A765" t="str">
            <v>2002</v>
          </cell>
          <cell r="B765" t="str">
            <v>EE</v>
          </cell>
          <cell r="C765" t="str">
            <v>TOTAL</v>
          </cell>
          <cell r="D765" t="str">
            <v>A00</v>
          </cell>
          <cell r="E765" t="str">
            <v>FTE</v>
          </cell>
          <cell r="F765" t="str">
            <v>T</v>
          </cell>
          <cell r="G765" t="str">
            <v>TOTAL</v>
          </cell>
          <cell r="H765" t="str">
            <v>RSE</v>
          </cell>
          <cell r="I765">
            <v>3059</v>
          </cell>
          <cell r="K765" t="str">
            <v>MS</v>
          </cell>
          <cell r="M765" t="str">
            <v>V</v>
          </cell>
          <cell r="N765">
            <v>38461.761412037034</v>
          </cell>
          <cell r="O765" t="str">
            <v>GCHATEAUGIRON</v>
          </cell>
          <cell r="P765">
            <v>38681.438240740739</v>
          </cell>
          <cell r="Q765" t="str">
            <v>gchateaug</v>
          </cell>
        </row>
        <row r="766">
          <cell r="A766" t="str">
            <v>2001</v>
          </cell>
          <cell r="B766" t="str">
            <v>EE</v>
          </cell>
          <cell r="C766" t="str">
            <v>TOTAL</v>
          </cell>
          <cell r="D766" t="str">
            <v>A00</v>
          </cell>
          <cell r="E766" t="str">
            <v>FTE</v>
          </cell>
          <cell r="F766" t="str">
            <v>T</v>
          </cell>
          <cell r="G766" t="str">
            <v>TOTAL</v>
          </cell>
          <cell r="H766" t="str">
            <v>RSE</v>
          </cell>
          <cell r="I766">
            <v>2631</v>
          </cell>
          <cell r="K766" t="str">
            <v>NC</v>
          </cell>
          <cell r="M766" t="str">
            <v>V</v>
          </cell>
          <cell r="N766">
            <v>38461.761412037034</v>
          </cell>
          <cell r="O766" t="str">
            <v>GCHATEAUGIRON</v>
          </cell>
          <cell r="P766">
            <v>38681.437939814816</v>
          </cell>
        </row>
        <row r="767">
          <cell r="A767" t="str">
            <v>2000</v>
          </cell>
          <cell r="B767" t="str">
            <v>EE</v>
          </cell>
          <cell r="C767" t="str">
            <v>TOTAL</v>
          </cell>
          <cell r="D767" t="str">
            <v>A00</v>
          </cell>
          <cell r="E767" t="str">
            <v>FTE</v>
          </cell>
          <cell r="F767" t="str">
            <v>T</v>
          </cell>
          <cell r="G767" t="str">
            <v>TOTAL</v>
          </cell>
          <cell r="H767" t="str">
            <v>RSE</v>
          </cell>
          <cell r="I767">
            <v>2666</v>
          </cell>
          <cell r="K767" t="str">
            <v>NC</v>
          </cell>
          <cell r="M767" t="str">
            <v>V</v>
          </cell>
          <cell r="N767">
            <v>38461.761412037034</v>
          </cell>
          <cell r="O767" t="str">
            <v>GCHATEAUGIRON</v>
          </cell>
          <cell r="P767">
            <v>38681.437685185185</v>
          </cell>
        </row>
        <row r="768">
          <cell r="A768" t="str">
            <v>1999</v>
          </cell>
          <cell r="B768" t="str">
            <v>EE</v>
          </cell>
          <cell r="C768" t="str">
            <v>TOTAL</v>
          </cell>
          <cell r="D768" t="str">
            <v>A00</v>
          </cell>
          <cell r="E768" t="str">
            <v>FTE</v>
          </cell>
          <cell r="F768" t="str">
            <v>T</v>
          </cell>
          <cell r="G768" t="str">
            <v>TOTAL</v>
          </cell>
          <cell r="H768" t="str">
            <v>RSE</v>
          </cell>
          <cell r="I768">
            <v>3002</v>
          </cell>
          <cell r="K768" t="str">
            <v>NC</v>
          </cell>
          <cell r="M768" t="str">
            <v>V</v>
          </cell>
          <cell r="N768">
            <v>38461.761412037034</v>
          </cell>
          <cell r="O768" t="str">
            <v>GCHATEAUGIRON</v>
          </cell>
          <cell r="P768">
            <v>38681.437442129631</v>
          </cell>
        </row>
        <row r="769">
          <cell r="A769" t="str">
            <v>1998</v>
          </cell>
          <cell r="B769" t="str">
            <v>EE</v>
          </cell>
          <cell r="C769" t="str">
            <v>TOTAL</v>
          </cell>
          <cell r="D769" t="str">
            <v>A00</v>
          </cell>
          <cell r="E769" t="str">
            <v>FTE</v>
          </cell>
          <cell r="F769" t="str">
            <v>T</v>
          </cell>
          <cell r="G769" t="str">
            <v>TOTAL</v>
          </cell>
          <cell r="H769" t="str">
            <v>RSE</v>
          </cell>
          <cell r="I769">
            <v>2978</v>
          </cell>
          <cell r="K769" t="str">
            <v>NC</v>
          </cell>
          <cell r="M769" t="str">
            <v>V</v>
          </cell>
          <cell r="N769">
            <v>38461.761412037034</v>
          </cell>
          <cell r="O769" t="str">
            <v>GCHATEAUGIRON</v>
          </cell>
          <cell r="P769">
            <v>38681.437210648146</v>
          </cell>
        </row>
        <row r="770">
          <cell r="A770" t="str">
            <v>1997</v>
          </cell>
          <cell r="B770" t="str">
            <v>EE</v>
          </cell>
          <cell r="C770" t="str">
            <v>TOTAL</v>
          </cell>
          <cell r="D770" t="str">
            <v>A00</v>
          </cell>
          <cell r="E770" t="str">
            <v>FTE</v>
          </cell>
          <cell r="F770" t="str">
            <v>T</v>
          </cell>
          <cell r="G770" t="str">
            <v>TOTAL</v>
          </cell>
          <cell r="H770" t="str">
            <v>RSE</v>
          </cell>
          <cell r="J770" t="str">
            <v>:</v>
          </cell>
          <cell r="K770" t="str">
            <v>NC</v>
          </cell>
          <cell r="M770" t="str">
            <v>V</v>
          </cell>
          <cell r="N770">
            <v>38461.761412037034</v>
          </cell>
          <cell r="O770" t="str">
            <v>GCHATEAUGIRON</v>
          </cell>
          <cell r="P770">
            <v>38681.437025462961</v>
          </cell>
        </row>
        <row r="771">
          <cell r="A771" t="str">
            <v>1996</v>
          </cell>
          <cell r="B771" t="str">
            <v>EE</v>
          </cell>
          <cell r="C771" t="str">
            <v>TOTAL</v>
          </cell>
          <cell r="D771" t="str">
            <v>A00</v>
          </cell>
          <cell r="E771" t="str">
            <v>FTE</v>
          </cell>
          <cell r="F771" t="str">
            <v>T</v>
          </cell>
          <cell r="G771" t="str">
            <v>TOTAL</v>
          </cell>
          <cell r="H771" t="str">
            <v>RSE</v>
          </cell>
          <cell r="J771" t="str">
            <v>:</v>
          </cell>
          <cell r="K771" t="str">
            <v>NC</v>
          </cell>
          <cell r="M771" t="str">
            <v>V</v>
          </cell>
          <cell r="N771">
            <v>38461.761412037034</v>
          </cell>
          <cell r="O771" t="str">
            <v>GCHATEAUGIRON</v>
          </cell>
          <cell r="P771">
            <v>38681.436863425923</v>
          </cell>
        </row>
        <row r="772">
          <cell r="A772" t="str">
            <v>1995</v>
          </cell>
          <cell r="B772" t="str">
            <v>EE</v>
          </cell>
          <cell r="C772" t="str">
            <v>TOTAL</v>
          </cell>
          <cell r="D772" t="str">
            <v>A00</v>
          </cell>
          <cell r="E772" t="str">
            <v>FTE</v>
          </cell>
          <cell r="F772" t="str">
            <v>T</v>
          </cell>
          <cell r="G772" t="str">
            <v>TOTAL</v>
          </cell>
          <cell r="H772" t="str">
            <v>RSE</v>
          </cell>
          <cell r="J772" t="str">
            <v>:</v>
          </cell>
          <cell r="K772" t="str">
            <v>NC</v>
          </cell>
          <cell r="M772" t="str">
            <v>V</v>
          </cell>
          <cell r="N772">
            <v>38461.761412037034</v>
          </cell>
          <cell r="O772" t="str">
            <v>GCHATEAUGIRON</v>
          </cell>
          <cell r="P772">
            <v>38681.436701388891</v>
          </cell>
        </row>
        <row r="773">
          <cell r="A773" t="str">
            <v>1994</v>
          </cell>
          <cell r="B773" t="str">
            <v>EE</v>
          </cell>
          <cell r="C773" t="str">
            <v>TOTAL</v>
          </cell>
          <cell r="D773" t="str">
            <v>A00</v>
          </cell>
          <cell r="E773" t="str">
            <v>FTE</v>
          </cell>
          <cell r="F773" t="str">
            <v>T</v>
          </cell>
          <cell r="G773" t="str">
            <v>TOTAL</v>
          </cell>
          <cell r="H773" t="str">
            <v>RSE</v>
          </cell>
          <cell r="J773" t="str">
            <v>:</v>
          </cell>
          <cell r="K773" t="str">
            <v>NC</v>
          </cell>
          <cell r="M773" t="str">
            <v>V</v>
          </cell>
          <cell r="N773">
            <v>38461.761412037034</v>
          </cell>
          <cell r="O773" t="str">
            <v>GCHATEAUGIRON</v>
          </cell>
          <cell r="P773">
            <v>38681.436574074076</v>
          </cell>
        </row>
        <row r="774">
          <cell r="A774" t="str">
            <v>1993</v>
          </cell>
          <cell r="B774" t="str">
            <v>EE</v>
          </cell>
          <cell r="C774" t="str">
            <v>TOTAL</v>
          </cell>
          <cell r="D774" t="str">
            <v>A00</v>
          </cell>
          <cell r="E774" t="str">
            <v>FTE</v>
          </cell>
          <cell r="F774" t="str">
            <v>T</v>
          </cell>
          <cell r="G774" t="str">
            <v>TOTAL</v>
          </cell>
          <cell r="H774" t="str">
            <v>RSE</v>
          </cell>
          <cell r="J774" t="str">
            <v>:</v>
          </cell>
          <cell r="K774" t="str">
            <v>NC</v>
          </cell>
          <cell r="M774" t="str">
            <v>V</v>
          </cell>
          <cell r="N774">
            <v>38461.761412037034</v>
          </cell>
          <cell r="O774" t="str">
            <v>GCHATEAUGIRON</v>
          </cell>
          <cell r="P774">
            <v>38681.436469907407</v>
          </cell>
        </row>
        <row r="775">
          <cell r="A775" t="str">
            <v>1992</v>
          </cell>
          <cell r="B775" t="str">
            <v>EE</v>
          </cell>
          <cell r="C775" t="str">
            <v>TOTAL</v>
          </cell>
          <cell r="D775" t="str">
            <v>A00</v>
          </cell>
          <cell r="E775" t="str">
            <v>FTE</v>
          </cell>
          <cell r="F775" t="str">
            <v>T</v>
          </cell>
          <cell r="G775" t="str">
            <v>TOTAL</v>
          </cell>
          <cell r="H775" t="str">
            <v>RSE</v>
          </cell>
          <cell r="J775" t="str">
            <v>:</v>
          </cell>
          <cell r="K775" t="str">
            <v>NC</v>
          </cell>
          <cell r="M775" t="str">
            <v>V</v>
          </cell>
          <cell r="N775">
            <v>38461.761412037034</v>
          </cell>
          <cell r="O775" t="str">
            <v>GCHATEAUGIRON</v>
          </cell>
          <cell r="P775">
            <v>38681.436377314814</v>
          </cell>
        </row>
        <row r="776">
          <cell r="A776" t="str">
            <v>1991</v>
          </cell>
          <cell r="B776" t="str">
            <v>EE</v>
          </cell>
          <cell r="C776" t="str">
            <v>TOTAL</v>
          </cell>
          <cell r="D776" t="str">
            <v>A00</v>
          </cell>
          <cell r="E776" t="str">
            <v>FTE</v>
          </cell>
          <cell r="F776" t="str">
            <v>T</v>
          </cell>
          <cell r="G776" t="str">
            <v>TOTAL</v>
          </cell>
          <cell r="H776" t="str">
            <v>RSE</v>
          </cell>
          <cell r="J776" t="str">
            <v>:</v>
          </cell>
          <cell r="K776" t="str">
            <v>NC</v>
          </cell>
          <cell r="M776" t="str">
            <v>V</v>
          </cell>
          <cell r="N776">
            <v>38461.761412037034</v>
          </cell>
          <cell r="O776" t="str">
            <v>GCHATEAUGIRON</v>
          </cell>
          <cell r="P776">
            <v>38681.436307870368</v>
          </cell>
        </row>
        <row r="777">
          <cell r="A777" t="str">
            <v>1990</v>
          </cell>
          <cell r="B777" t="str">
            <v>EE</v>
          </cell>
          <cell r="C777" t="str">
            <v>TOTAL</v>
          </cell>
          <cell r="D777" t="str">
            <v>A00</v>
          </cell>
          <cell r="E777" t="str">
            <v>FTE</v>
          </cell>
          <cell r="F777" t="str">
            <v>T</v>
          </cell>
          <cell r="G777" t="str">
            <v>TOTAL</v>
          </cell>
          <cell r="H777" t="str">
            <v>RSE</v>
          </cell>
          <cell r="J777" t="str">
            <v>:</v>
          </cell>
          <cell r="K777" t="str">
            <v>NC</v>
          </cell>
          <cell r="M777" t="str">
            <v>V</v>
          </cell>
          <cell r="N777">
            <v>38461.761412037034</v>
          </cell>
          <cell r="O777" t="str">
            <v>GCHATEAUGIRON</v>
          </cell>
          <cell r="P777">
            <v>38681.436226851853</v>
          </cell>
        </row>
        <row r="778">
          <cell r="A778" t="str">
            <v>1989</v>
          </cell>
          <cell r="B778" t="str">
            <v>EE</v>
          </cell>
          <cell r="C778" t="str">
            <v>TOTAL</v>
          </cell>
          <cell r="D778" t="str">
            <v>A00</v>
          </cell>
          <cell r="E778" t="str">
            <v>FTE</v>
          </cell>
          <cell r="F778" t="str">
            <v>T</v>
          </cell>
          <cell r="G778" t="str">
            <v>TOTAL</v>
          </cell>
          <cell r="H778" t="str">
            <v>RSE</v>
          </cell>
          <cell r="J778" t="str">
            <v>:</v>
          </cell>
          <cell r="K778" t="str">
            <v>NC</v>
          </cell>
          <cell r="M778" t="str">
            <v>V</v>
          </cell>
          <cell r="N778">
            <v>38461.761412037034</v>
          </cell>
          <cell r="O778" t="str">
            <v>GCHATEAUGIRON</v>
          </cell>
          <cell r="P778">
            <v>38681.436168981483</v>
          </cell>
        </row>
        <row r="779">
          <cell r="A779" t="str">
            <v>2002</v>
          </cell>
          <cell r="B779" t="str">
            <v>ES</v>
          </cell>
          <cell r="C779" t="str">
            <v>TOTAL</v>
          </cell>
          <cell r="D779" t="str">
            <v>A00</v>
          </cell>
          <cell r="E779" t="str">
            <v>FTE</v>
          </cell>
          <cell r="F779" t="str">
            <v>T</v>
          </cell>
          <cell r="G779" t="str">
            <v>TOTAL</v>
          </cell>
          <cell r="H779" t="str">
            <v>RSE</v>
          </cell>
          <cell r="I779">
            <v>83317.8</v>
          </cell>
          <cell r="K779" t="str">
            <v>MS</v>
          </cell>
          <cell r="M779" t="str">
            <v>V</v>
          </cell>
          <cell r="N779">
            <v>38461.761412037034</v>
          </cell>
          <cell r="O779" t="str">
            <v>GCHATEAUGIRON</v>
          </cell>
          <cell r="P779">
            <v>38681.438252314816</v>
          </cell>
          <cell r="Q779" t="str">
            <v>gchateaug</v>
          </cell>
        </row>
        <row r="780">
          <cell r="A780" t="str">
            <v>2001</v>
          </cell>
          <cell r="B780" t="str">
            <v>ES</v>
          </cell>
          <cell r="C780" t="str">
            <v>TOTAL</v>
          </cell>
          <cell r="D780" t="str">
            <v>A00</v>
          </cell>
          <cell r="E780" t="str">
            <v>FTE</v>
          </cell>
          <cell r="F780" t="str">
            <v>T</v>
          </cell>
          <cell r="G780" t="str">
            <v>TOTAL</v>
          </cell>
          <cell r="H780" t="str">
            <v>RSE</v>
          </cell>
          <cell r="J780" t="str">
            <v>:</v>
          </cell>
          <cell r="K780" t="str">
            <v>NC</v>
          </cell>
          <cell r="M780" t="str">
            <v>V</v>
          </cell>
          <cell r="N780">
            <v>38461.761412037034</v>
          </cell>
          <cell r="O780" t="str">
            <v>GCHATEAUGIRON</v>
          </cell>
          <cell r="P780">
            <v>38681.437951388885</v>
          </cell>
        </row>
        <row r="781">
          <cell r="A781" t="str">
            <v>2000</v>
          </cell>
          <cell r="B781" t="str">
            <v>ES</v>
          </cell>
          <cell r="C781" t="str">
            <v>TOTAL</v>
          </cell>
          <cell r="D781" t="str">
            <v>A00</v>
          </cell>
          <cell r="E781" t="str">
            <v>FTE</v>
          </cell>
          <cell r="F781" t="str">
            <v>T</v>
          </cell>
          <cell r="G781" t="str">
            <v>TOTAL</v>
          </cell>
          <cell r="H781" t="str">
            <v>RSE</v>
          </cell>
          <cell r="J781" t="str">
            <v>:</v>
          </cell>
          <cell r="K781" t="str">
            <v>NC</v>
          </cell>
          <cell r="M781" t="str">
            <v>V</v>
          </cell>
          <cell r="N781">
            <v>38461.761412037034</v>
          </cell>
          <cell r="O781" t="str">
            <v>GCHATEAUGIRON</v>
          </cell>
          <cell r="P781">
            <v>38681.437696759262</v>
          </cell>
        </row>
        <row r="782">
          <cell r="A782" t="str">
            <v>1999</v>
          </cell>
          <cell r="B782" t="str">
            <v>ES</v>
          </cell>
          <cell r="C782" t="str">
            <v>TOTAL</v>
          </cell>
          <cell r="D782" t="str">
            <v>A00</v>
          </cell>
          <cell r="E782" t="str">
            <v>FTE</v>
          </cell>
          <cell r="F782" t="str">
            <v>T</v>
          </cell>
          <cell r="G782" t="str">
            <v>TOTAL</v>
          </cell>
          <cell r="H782" t="str">
            <v>RSE</v>
          </cell>
          <cell r="J782" t="str">
            <v>:</v>
          </cell>
          <cell r="K782" t="str">
            <v>NC</v>
          </cell>
          <cell r="M782" t="str">
            <v>V</v>
          </cell>
          <cell r="N782">
            <v>38461.761412037034</v>
          </cell>
          <cell r="O782" t="str">
            <v>GCHATEAUGIRON</v>
          </cell>
          <cell r="P782">
            <v>38681.4374537037</v>
          </cell>
        </row>
        <row r="783">
          <cell r="A783" t="str">
            <v>1998</v>
          </cell>
          <cell r="B783" t="str">
            <v>ES</v>
          </cell>
          <cell r="C783" t="str">
            <v>TOTAL</v>
          </cell>
          <cell r="D783" t="str">
            <v>A00</v>
          </cell>
          <cell r="E783" t="str">
            <v>FTE</v>
          </cell>
          <cell r="F783" t="str">
            <v>T</v>
          </cell>
          <cell r="G783" t="str">
            <v>TOTAL</v>
          </cell>
          <cell r="H783" t="str">
            <v>RSE</v>
          </cell>
          <cell r="J783" t="str">
            <v>:</v>
          </cell>
          <cell r="K783" t="str">
            <v>NC</v>
          </cell>
          <cell r="M783" t="str">
            <v>V</v>
          </cell>
          <cell r="N783">
            <v>38461.761412037034</v>
          </cell>
          <cell r="O783" t="str">
            <v>GCHATEAUGIRON</v>
          </cell>
          <cell r="P783">
            <v>38681.437222222223</v>
          </cell>
        </row>
        <row r="784">
          <cell r="A784" t="str">
            <v>1997</v>
          </cell>
          <cell r="B784" t="str">
            <v>ES</v>
          </cell>
          <cell r="C784" t="str">
            <v>TOTAL</v>
          </cell>
          <cell r="D784" t="str">
            <v>A00</v>
          </cell>
          <cell r="E784" t="str">
            <v>FTE</v>
          </cell>
          <cell r="F784" t="str">
            <v>T</v>
          </cell>
          <cell r="G784" t="str">
            <v>TOTAL</v>
          </cell>
          <cell r="H784" t="str">
            <v>RSE</v>
          </cell>
          <cell r="J784" t="str">
            <v>:</v>
          </cell>
          <cell r="K784" t="str">
            <v>NC</v>
          </cell>
          <cell r="M784" t="str">
            <v>V</v>
          </cell>
          <cell r="N784">
            <v>38461.761412037034</v>
          </cell>
          <cell r="O784" t="str">
            <v>GCHATEAUGIRON</v>
          </cell>
          <cell r="P784">
            <v>38681.437037037038</v>
          </cell>
        </row>
        <row r="785">
          <cell r="A785" t="str">
            <v>1996</v>
          </cell>
          <cell r="B785" t="str">
            <v>ES</v>
          </cell>
          <cell r="C785" t="str">
            <v>TOTAL</v>
          </cell>
          <cell r="D785" t="str">
            <v>A00</v>
          </cell>
          <cell r="E785" t="str">
            <v>FTE</v>
          </cell>
          <cell r="F785" t="str">
            <v>T</v>
          </cell>
          <cell r="G785" t="str">
            <v>TOTAL</v>
          </cell>
          <cell r="H785" t="str">
            <v>RSE</v>
          </cell>
          <cell r="J785" t="str">
            <v>:</v>
          </cell>
          <cell r="K785" t="str">
            <v>NC</v>
          </cell>
          <cell r="M785" t="str">
            <v>V</v>
          </cell>
          <cell r="N785">
            <v>38461.761412037034</v>
          </cell>
          <cell r="O785" t="str">
            <v>GCHATEAUGIRON</v>
          </cell>
          <cell r="P785">
            <v>38681.436863425923</v>
          </cell>
        </row>
        <row r="786">
          <cell r="A786" t="str">
            <v>1995</v>
          </cell>
          <cell r="B786" t="str">
            <v>ES</v>
          </cell>
          <cell r="C786" t="str">
            <v>TOTAL</v>
          </cell>
          <cell r="D786" t="str">
            <v>A00</v>
          </cell>
          <cell r="E786" t="str">
            <v>FTE</v>
          </cell>
          <cell r="F786" t="str">
            <v>T</v>
          </cell>
          <cell r="G786" t="str">
            <v>TOTAL</v>
          </cell>
          <cell r="H786" t="str">
            <v>RSE</v>
          </cell>
          <cell r="J786" t="str">
            <v>:</v>
          </cell>
          <cell r="K786" t="str">
            <v>NC</v>
          </cell>
          <cell r="M786" t="str">
            <v>V</v>
          </cell>
          <cell r="N786">
            <v>38461.761412037034</v>
          </cell>
          <cell r="O786" t="str">
            <v>GCHATEAUGIRON</v>
          </cell>
          <cell r="P786">
            <v>38681.436712962961</v>
          </cell>
        </row>
        <row r="787">
          <cell r="A787" t="str">
            <v>1994</v>
          </cell>
          <cell r="B787" t="str">
            <v>ES</v>
          </cell>
          <cell r="C787" t="str">
            <v>TOTAL</v>
          </cell>
          <cell r="D787" t="str">
            <v>A00</v>
          </cell>
          <cell r="E787" t="str">
            <v>FTE</v>
          </cell>
          <cell r="F787" t="str">
            <v>T</v>
          </cell>
          <cell r="G787" t="str">
            <v>TOTAL</v>
          </cell>
          <cell r="H787" t="str">
            <v>RSE</v>
          </cell>
          <cell r="J787" t="str">
            <v>:</v>
          </cell>
          <cell r="K787" t="str">
            <v>NC</v>
          </cell>
          <cell r="M787" t="str">
            <v>V</v>
          </cell>
          <cell r="N787">
            <v>38461.761412037034</v>
          </cell>
          <cell r="O787" t="str">
            <v>GCHATEAUGIRON</v>
          </cell>
          <cell r="P787">
            <v>38681.436574074076</v>
          </cell>
        </row>
        <row r="788">
          <cell r="A788" t="str">
            <v>1993</v>
          </cell>
          <cell r="B788" t="str">
            <v>ES</v>
          </cell>
          <cell r="C788" t="str">
            <v>TOTAL</v>
          </cell>
          <cell r="D788" t="str">
            <v>A00</v>
          </cell>
          <cell r="E788" t="str">
            <v>FTE</v>
          </cell>
          <cell r="F788" t="str">
            <v>T</v>
          </cell>
          <cell r="G788" t="str">
            <v>TOTAL</v>
          </cell>
          <cell r="H788" t="str">
            <v>RSE</v>
          </cell>
          <cell r="J788" t="str">
            <v>:</v>
          </cell>
          <cell r="K788" t="str">
            <v>NC</v>
          </cell>
          <cell r="M788" t="str">
            <v>V</v>
          </cell>
          <cell r="N788">
            <v>38461.761412037034</v>
          </cell>
          <cell r="O788" t="str">
            <v>GCHATEAUGIRON</v>
          </cell>
          <cell r="P788">
            <v>38681.436469907407</v>
          </cell>
        </row>
        <row r="789">
          <cell r="A789" t="str">
            <v>1992</v>
          </cell>
          <cell r="B789" t="str">
            <v>ES</v>
          </cell>
          <cell r="C789" t="str">
            <v>TOTAL</v>
          </cell>
          <cell r="D789" t="str">
            <v>A00</v>
          </cell>
          <cell r="E789" t="str">
            <v>FTE</v>
          </cell>
          <cell r="F789" t="str">
            <v>T</v>
          </cell>
          <cell r="G789" t="str">
            <v>TOTAL</v>
          </cell>
          <cell r="H789" t="str">
            <v>RSE</v>
          </cell>
          <cell r="J789" t="str">
            <v>:</v>
          </cell>
          <cell r="K789" t="str">
            <v>NC</v>
          </cell>
          <cell r="M789" t="str">
            <v>V</v>
          </cell>
          <cell r="N789">
            <v>38461.761412037034</v>
          </cell>
          <cell r="O789" t="str">
            <v>GCHATEAUGIRON</v>
          </cell>
          <cell r="P789">
            <v>38681.436388888891</v>
          </cell>
        </row>
        <row r="790">
          <cell r="A790" t="str">
            <v>1991</v>
          </cell>
          <cell r="B790" t="str">
            <v>ES</v>
          </cell>
          <cell r="C790" t="str">
            <v>TOTAL</v>
          </cell>
          <cell r="D790" t="str">
            <v>A00</v>
          </cell>
          <cell r="E790" t="str">
            <v>FTE</v>
          </cell>
          <cell r="F790" t="str">
            <v>T</v>
          </cell>
          <cell r="G790" t="str">
            <v>TOTAL</v>
          </cell>
          <cell r="H790" t="str">
            <v>RSE</v>
          </cell>
          <cell r="J790" t="str">
            <v>:</v>
          </cell>
          <cell r="K790" t="str">
            <v>NC</v>
          </cell>
          <cell r="M790" t="str">
            <v>V</v>
          </cell>
          <cell r="N790">
            <v>38461.761412037034</v>
          </cell>
          <cell r="O790" t="str">
            <v>GCHATEAUGIRON</v>
          </cell>
          <cell r="P790">
            <v>38681.436307870368</v>
          </cell>
        </row>
        <row r="791">
          <cell r="A791" t="str">
            <v>1990</v>
          </cell>
          <cell r="B791" t="str">
            <v>ES</v>
          </cell>
          <cell r="C791" t="str">
            <v>TOTAL</v>
          </cell>
          <cell r="D791" t="str">
            <v>A00</v>
          </cell>
          <cell r="E791" t="str">
            <v>FTE</v>
          </cell>
          <cell r="F791" t="str">
            <v>T</v>
          </cell>
          <cell r="G791" t="str">
            <v>TOTAL</v>
          </cell>
          <cell r="H791" t="str">
            <v>RSE</v>
          </cell>
          <cell r="J791" t="str">
            <v>:</v>
          </cell>
          <cell r="K791" t="str">
            <v>NC</v>
          </cell>
          <cell r="M791" t="str">
            <v>V</v>
          </cell>
          <cell r="N791">
            <v>38461.761412037034</v>
          </cell>
          <cell r="O791" t="str">
            <v>GCHATEAUGIRON</v>
          </cell>
          <cell r="P791">
            <v>38681.436226851853</v>
          </cell>
        </row>
        <row r="792">
          <cell r="A792" t="str">
            <v>1989</v>
          </cell>
          <cell r="B792" t="str">
            <v>ES</v>
          </cell>
          <cell r="C792" t="str">
            <v>TOTAL</v>
          </cell>
          <cell r="D792" t="str">
            <v>A00</v>
          </cell>
          <cell r="E792" t="str">
            <v>FTE</v>
          </cell>
          <cell r="F792" t="str">
            <v>T</v>
          </cell>
          <cell r="G792" t="str">
            <v>TOTAL</v>
          </cell>
          <cell r="H792" t="str">
            <v>RSE</v>
          </cell>
          <cell r="J792" t="str">
            <v>:</v>
          </cell>
          <cell r="K792" t="str">
            <v>NC</v>
          </cell>
          <cell r="M792" t="str">
            <v>V</v>
          </cell>
          <cell r="N792">
            <v>38461.761412037034</v>
          </cell>
          <cell r="O792" t="str">
            <v>GCHATEAUGIRON</v>
          </cell>
          <cell r="P792">
            <v>38681.436168981483</v>
          </cell>
        </row>
        <row r="793">
          <cell r="A793" t="str">
            <v>1988</v>
          </cell>
          <cell r="B793" t="str">
            <v>ES</v>
          </cell>
          <cell r="C793" t="str">
            <v>TOTAL</v>
          </cell>
          <cell r="D793" t="str">
            <v>A00</v>
          </cell>
          <cell r="E793" t="str">
            <v>FTE</v>
          </cell>
          <cell r="F793" t="str">
            <v>T</v>
          </cell>
          <cell r="G793" t="str">
            <v>TOTAL</v>
          </cell>
          <cell r="H793" t="str">
            <v>RSE</v>
          </cell>
          <cell r="J793" t="str">
            <v>:</v>
          </cell>
          <cell r="K793" t="str">
            <v>NC</v>
          </cell>
          <cell r="M793" t="str">
            <v>V</v>
          </cell>
          <cell r="N793">
            <v>38461.761412037034</v>
          </cell>
          <cell r="O793" t="str">
            <v>GCHATEAUGIRON</v>
          </cell>
          <cell r="P793">
            <v>38681.436111111114</v>
          </cell>
        </row>
        <row r="794">
          <cell r="A794" t="str">
            <v>1987</v>
          </cell>
          <cell r="B794" t="str">
            <v>ES</v>
          </cell>
          <cell r="C794" t="str">
            <v>TOTAL</v>
          </cell>
          <cell r="D794" t="str">
            <v>A00</v>
          </cell>
          <cell r="E794" t="str">
            <v>FTE</v>
          </cell>
          <cell r="F794" t="str">
            <v>T</v>
          </cell>
          <cell r="G794" t="str">
            <v>TOTAL</v>
          </cell>
          <cell r="H794" t="str">
            <v>RSE</v>
          </cell>
          <cell r="J794" t="str">
            <v>:</v>
          </cell>
          <cell r="K794" t="str">
            <v>NC</v>
          </cell>
          <cell r="M794" t="str">
            <v>V</v>
          </cell>
          <cell r="N794">
            <v>38461.761412037034</v>
          </cell>
          <cell r="O794" t="str">
            <v>GCHATEAUGIRON</v>
          </cell>
          <cell r="P794">
            <v>38681.436064814814</v>
          </cell>
        </row>
        <row r="795">
          <cell r="A795" t="str">
            <v>1986</v>
          </cell>
          <cell r="B795" t="str">
            <v>ES</v>
          </cell>
          <cell r="C795" t="str">
            <v>TOTAL</v>
          </cell>
          <cell r="D795" t="str">
            <v>A00</v>
          </cell>
          <cell r="E795" t="str">
            <v>FTE</v>
          </cell>
          <cell r="F795" t="str">
            <v>T</v>
          </cell>
          <cell r="G795" t="str">
            <v>TOTAL</v>
          </cell>
          <cell r="H795" t="str">
            <v>RSE</v>
          </cell>
          <cell r="J795" t="str">
            <v>:</v>
          </cell>
          <cell r="K795" t="str">
            <v>NC</v>
          </cell>
          <cell r="M795" t="str">
            <v>V</v>
          </cell>
          <cell r="N795">
            <v>38461.761412037034</v>
          </cell>
          <cell r="O795" t="str">
            <v>GCHATEAUGIRON</v>
          </cell>
          <cell r="P795">
            <v>38681.436006944445</v>
          </cell>
        </row>
        <row r="796">
          <cell r="A796" t="str">
            <v>1985</v>
          </cell>
          <cell r="B796" t="str">
            <v>ES</v>
          </cell>
          <cell r="C796" t="str">
            <v>TOTAL</v>
          </cell>
          <cell r="D796" t="str">
            <v>A00</v>
          </cell>
          <cell r="E796" t="str">
            <v>FTE</v>
          </cell>
          <cell r="F796" t="str">
            <v>T</v>
          </cell>
          <cell r="G796" t="str">
            <v>TOTAL</v>
          </cell>
          <cell r="H796" t="str">
            <v>RSE</v>
          </cell>
          <cell r="J796" t="str">
            <v>:</v>
          </cell>
          <cell r="K796" t="str">
            <v>NC</v>
          </cell>
          <cell r="M796" t="str">
            <v>V</v>
          </cell>
          <cell r="N796">
            <v>38461.761412037034</v>
          </cell>
          <cell r="O796" t="str">
            <v>GCHATEAUGIRON</v>
          </cell>
          <cell r="P796">
            <v>38681.435972222222</v>
          </cell>
        </row>
        <row r="797">
          <cell r="A797" t="str">
            <v>1984</v>
          </cell>
          <cell r="B797" t="str">
            <v>ES</v>
          </cell>
          <cell r="C797" t="str">
            <v>TOTAL</v>
          </cell>
          <cell r="D797" t="str">
            <v>A00</v>
          </cell>
          <cell r="E797" t="str">
            <v>FTE</v>
          </cell>
          <cell r="F797" t="str">
            <v>T</v>
          </cell>
          <cell r="G797" t="str">
            <v>TOTAL</v>
          </cell>
          <cell r="H797" t="str">
            <v>RSE</v>
          </cell>
          <cell r="J797" t="str">
            <v>:</v>
          </cell>
          <cell r="K797" t="str">
            <v>NC</v>
          </cell>
          <cell r="M797" t="str">
            <v>V</v>
          </cell>
          <cell r="N797">
            <v>38461.761412037034</v>
          </cell>
          <cell r="O797" t="str">
            <v>GCHATEAUGIRON</v>
          </cell>
          <cell r="P797">
            <v>38681.435925925929</v>
          </cell>
        </row>
        <row r="798">
          <cell r="A798" t="str">
            <v>1983</v>
          </cell>
          <cell r="B798" t="str">
            <v>ES</v>
          </cell>
          <cell r="C798" t="str">
            <v>TOTAL</v>
          </cell>
          <cell r="D798" t="str">
            <v>A00</v>
          </cell>
          <cell r="E798" t="str">
            <v>FTE</v>
          </cell>
          <cell r="F798" t="str">
            <v>T</v>
          </cell>
          <cell r="G798" t="str">
            <v>TOTAL</v>
          </cell>
          <cell r="H798" t="str">
            <v>RSE</v>
          </cell>
          <cell r="J798" t="str">
            <v>:</v>
          </cell>
          <cell r="K798" t="str">
            <v>NC</v>
          </cell>
          <cell r="M798" t="str">
            <v>V</v>
          </cell>
          <cell r="N798">
            <v>38461.761412037034</v>
          </cell>
          <cell r="O798" t="str">
            <v>GCHATEAUGIRON</v>
          </cell>
          <cell r="P798">
            <v>38681.435902777775</v>
          </cell>
        </row>
        <row r="799">
          <cell r="A799" t="str">
            <v>1982</v>
          </cell>
          <cell r="B799" t="str">
            <v>ES</v>
          </cell>
          <cell r="C799" t="str">
            <v>TOTAL</v>
          </cell>
          <cell r="D799" t="str">
            <v>A00</v>
          </cell>
          <cell r="E799" t="str">
            <v>FTE</v>
          </cell>
          <cell r="F799" t="str">
            <v>T</v>
          </cell>
          <cell r="G799" t="str">
            <v>TOTAL</v>
          </cell>
          <cell r="H799" t="str">
            <v>RSE</v>
          </cell>
          <cell r="J799" t="str">
            <v>:</v>
          </cell>
          <cell r="K799" t="str">
            <v>NC</v>
          </cell>
          <cell r="M799" t="str">
            <v>V</v>
          </cell>
          <cell r="N799">
            <v>38461.761412037034</v>
          </cell>
          <cell r="O799" t="str">
            <v>GCHATEAUGIRON</v>
          </cell>
          <cell r="P799">
            <v>38681.435868055552</v>
          </cell>
        </row>
        <row r="800">
          <cell r="A800" t="str">
            <v>1981</v>
          </cell>
          <cell r="B800" t="str">
            <v>ES</v>
          </cell>
          <cell r="C800" t="str">
            <v>TOTAL</v>
          </cell>
          <cell r="D800" t="str">
            <v>A00</v>
          </cell>
          <cell r="E800" t="str">
            <v>FTE</v>
          </cell>
          <cell r="F800" t="str">
            <v>T</v>
          </cell>
          <cell r="G800" t="str">
            <v>TOTAL</v>
          </cell>
          <cell r="H800" t="str">
            <v>RSE</v>
          </cell>
          <cell r="J800" t="str">
            <v>:</v>
          </cell>
          <cell r="K800" t="str">
            <v>NC</v>
          </cell>
          <cell r="M800" t="str">
            <v>V</v>
          </cell>
          <cell r="N800">
            <v>38461.761412037034</v>
          </cell>
          <cell r="O800" t="str">
            <v>GCHATEAUGIRON</v>
          </cell>
          <cell r="P800">
            <v>38681.435844907406</v>
          </cell>
        </row>
        <row r="801">
          <cell r="A801" t="str">
            <v>1980</v>
          </cell>
          <cell r="B801" t="str">
            <v>ES</v>
          </cell>
          <cell r="C801" t="str">
            <v>TOTAL</v>
          </cell>
          <cell r="D801" t="str">
            <v>A00</v>
          </cell>
          <cell r="E801" t="str">
            <v>FTE</v>
          </cell>
          <cell r="F801" t="str">
            <v>T</v>
          </cell>
          <cell r="G801" t="str">
            <v>TOTAL</v>
          </cell>
          <cell r="H801" t="str">
            <v>RSE</v>
          </cell>
          <cell r="J801" t="str">
            <v>:</v>
          </cell>
          <cell r="K801" t="str">
            <v>NC</v>
          </cell>
          <cell r="M801" t="str">
            <v>V</v>
          </cell>
          <cell r="N801">
            <v>38461.761412037034</v>
          </cell>
          <cell r="O801" t="str">
            <v>GCHATEAUGIRON</v>
          </cell>
          <cell r="P801">
            <v>38681.43582175926</v>
          </cell>
        </row>
        <row r="802">
          <cell r="A802" t="str">
            <v>2002</v>
          </cell>
          <cell r="B802" t="str">
            <v>CY</v>
          </cell>
          <cell r="C802" t="str">
            <v>TOTAL</v>
          </cell>
          <cell r="D802" t="str">
            <v>A00</v>
          </cell>
          <cell r="E802" t="str">
            <v>FTE</v>
          </cell>
          <cell r="F802" t="str">
            <v>T</v>
          </cell>
          <cell r="G802" t="str">
            <v>TOTAL</v>
          </cell>
          <cell r="H802" t="str">
            <v>RSE</v>
          </cell>
          <cell r="I802">
            <v>434.7</v>
          </cell>
          <cell r="K802" t="str">
            <v>MS</v>
          </cell>
          <cell r="M802" t="str">
            <v>V</v>
          </cell>
          <cell r="N802">
            <v>38461.761412037034</v>
          </cell>
          <cell r="O802" t="str">
            <v>GCHATEAUGIRON</v>
          </cell>
          <cell r="P802">
            <v>38681.43818287037</v>
          </cell>
          <cell r="Q802" t="str">
            <v>gchateaug</v>
          </cell>
        </row>
        <row r="803">
          <cell r="A803" t="str">
            <v>2001</v>
          </cell>
          <cell r="B803" t="str">
            <v>CY</v>
          </cell>
          <cell r="C803" t="str">
            <v>TOTAL</v>
          </cell>
          <cell r="D803" t="str">
            <v>A00</v>
          </cell>
          <cell r="E803" t="str">
            <v>FTE</v>
          </cell>
          <cell r="F803" t="str">
            <v>T</v>
          </cell>
          <cell r="G803" t="str">
            <v>TOTAL</v>
          </cell>
          <cell r="H803" t="str">
            <v>RSE</v>
          </cell>
          <cell r="I803">
            <v>333</v>
          </cell>
          <cell r="K803" t="str">
            <v>NC</v>
          </cell>
          <cell r="M803" t="str">
            <v>V</v>
          </cell>
          <cell r="N803">
            <v>38461.761412037034</v>
          </cell>
          <cell r="O803" t="str">
            <v>GCHATEAUGIRON</v>
          </cell>
          <cell r="P803">
            <v>38681.437881944446</v>
          </cell>
        </row>
        <row r="804">
          <cell r="A804" t="str">
            <v>2000</v>
          </cell>
          <cell r="B804" t="str">
            <v>CY</v>
          </cell>
          <cell r="C804" t="str">
            <v>TOTAL</v>
          </cell>
          <cell r="D804" t="str">
            <v>A00</v>
          </cell>
          <cell r="E804" t="str">
            <v>FTE</v>
          </cell>
          <cell r="F804" t="str">
            <v>T</v>
          </cell>
          <cell r="G804" t="str">
            <v>TOTAL</v>
          </cell>
          <cell r="H804" t="str">
            <v>RSE</v>
          </cell>
          <cell r="I804">
            <v>303</v>
          </cell>
          <cell r="K804" t="str">
            <v>NC</v>
          </cell>
          <cell r="M804" t="str">
            <v>V</v>
          </cell>
          <cell r="N804">
            <v>38461.761412037034</v>
          </cell>
          <cell r="O804" t="str">
            <v>GCHATEAUGIRON</v>
          </cell>
          <cell r="P804">
            <v>38681.437638888892</v>
          </cell>
        </row>
        <row r="805">
          <cell r="A805" t="str">
            <v>1999</v>
          </cell>
          <cell r="B805" t="str">
            <v>CY</v>
          </cell>
          <cell r="C805" t="str">
            <v>TOTAL</v>
          </cell>
          <cell r="D805" t="str">
            <v>A00</v>
          </cell>
          <cell r="E805" t="str">
            <v>FTE</v>
          </cell>
          <cell r="F805" t="str">
            <v>T</v>
          </cell>
          <cell r="G805" t="str">
            <v>TOTAL</v>
          </cell>
          <cell r="H805" t="str">
            <v>RSE</v>
          </cell>
          <cell r="I805">
            <v>278</v>
          </cell>
          <cell r="K805" t="str">
            <v>NC</v>
          </cell>
          <cell r="M805" t="str">
            <v>V</v>
          </cell>
          <cell r="N805">
            <v>38461.761412037034</v>
          </cell>
          <cell r="O805" t="str">
            <v>GCHATEAUGIRON</v>
          </cell>
          <cell r="P805">
            <v>38681.437395833331</v>
          </cell>
        </row>
        <row r="806">
          <cell r="A806" t="str">
            <v>1998</v>
          </cell>
          <cell r="B806" t="str">
            <v>CY</v>
          </cell>
          <cell r="C806" t="str">
            <v>TOTAL</v>
          </cell>
          <cell r="D806" t="str">
            <v>A00</v>
          </cell>
          <cell r="E806" t="str">
            <v>FTE</v>
          </cell>
          <cell r="F806" t="str">
            <v>T</v>
          </cell>
          <cell r="G806" t="str">
            <v>TOTAL</v>
          </cell>
          <cell r="H806" t="str">
            <v>RSE</v>
          </cell>
          <cell r="I806">
            <v>236</v>
          </cell>
          <cell r="K806" t="str">
            <v>NC</v>
          </cell>
          <cell r="M806" t="str">
            <v>V</v>
          </cell>
          <cell r="N806">
            <v>38461.761412037034</v>
          </cell>
          <cell r="O806" t="str">
            <v>GCHATEAUGIRON</v>
          </cell>
          <cell r="P806">
            <v>38681.437175925923</v>
          </cell>
        </row>
        <row r="807">
          <cell r="A807" t="str">
            <v>1997</v>
          </cell>
          <cell r="B807" t="str">
            <v>CY</v>
          </cell>
          <cell r="C807" t="str">
            <v>TOTAL</v>
          </cell>
          <cell r="D807" t="str">
            <v>A00</v>
          </cell>
          <cell r="E807" t="str">
            <v>FTE</v>
          </cell>
          <cell r="F807" t="str">
            <v>T</v>
          </cell>
          <cell r="G807" t="str">
            <v>TOTAL</v>
          </cell>
          <cell r="H807" t="str">
            <v>RSE</v>
          </cell>
          <cell r="J807" t="str">
            <v>:</v>
          </cell>
          <cell r="K807" t="str">
            <v>NC</v>
          </cell>
          <cell r="M807" t="str">
            <v>V</v>
          </cell>
          <cell r="N807">
            <v>38461.761412037034</v>
          </cell>
          <cell r="O807" t="str">
            <v>GCHATEAUGIRON</v>
          </cell>
          <cell r="P807">
            <v>38681.436990740738</v>
          </cell>
        </row>
        <row r="808">
          <cell r="A808" t="str">
            <v>1996</v>
          </cell>
          <cell r="B808" t="str">
            <v>CY</v>
          </cell>
          <cell r="C808" t="str">
            <v>TOTAL</v>
          </cell>
          <cell r="D808" t="str">
            <v>A00</v>
          </cell>
          <cell r="E808" t="str">
            <v>FTE</v>
          </cell>
          <cell r="F808" t="str">
            <v>T</v>
          </cell>
          <cell r="G808" t="str">
            <v>TOTAL</v>
          </cell>
          <cell r="H808" t="str">
            <v>RSE</v>
          </cell>
          <cell r="J808" t="str">
            <v>:</v>
          </cell>
          <cell r="K808" t="str">
            <v>NC</v>
          </cell>
          <cell r="M808" t="str">
            <v>V</v>
          </cell>
          <cell r="N808">
            <v>38461.761412037034</v>
          </cell>
          <cell r="O808" t="str">
            <v>GCHATEAUGIRON</v>
          </cell>
          <cell r="P808">
            <v>38681.436828703707</v>
          </cell>
        </row>
        <row r="809">
          <cell r="A809" t="str">
            <v>1995</v>
          </cell>
          <cell r="B809" t="str">
            <v>CY</v>
          </cell>
          <cell r="C809" t="str">
            <v>TOTAL</v>
          </cell>
          <cell r="D809" t="str">
            <v>A00</v>
          </cell>
          <cell r="E809" t="str">
            <v>FTE</v>
          </cell>
          <cell r="F809" t="str">
            <v>T</v>
          </cell>
          <cell r="G809" t="str">
            <v>TOTAL</v>
          </cell>
          <cell r="H809" t="str">
            <v>RSE</v>
          </cell>
          <cell r="J809" t="str">
            <v>:</v>
          </cell>
          <cell r="K809" t="str">
            <v>NC</v>
          </cell>
          <cell r="M809" t="str">
            <v>V</v>
          </cell>
          <cell r="N809">
            <v>38461.761412037034</v>
          </cell>
          <cell r="O809" t="str">
            <v>GCHATEAUGIRON</v>
          </cell>
          <cell r="P809">
            <v>38681.436678240738</v>
          </cell>
        </row>
        <row r="810">
          <cell r="A810" t="str">
            <v>1994</v>
          </cell>
          <cell r="B810" t="str">
            <v>CY</v>
          </cell>
          <cell r="C810" t="str">
            <v>TOTAL</v>
          </cell>
          <cell r="D810" t="str">
            <v>A00</v>
          </cell>
          <cell r="E810" t="str">
            <v>FTE</v>
          </cell>
          <cell r="F810" t="str">
            <v>T</v>
          </cell>
          <cell r="G810" t="str">
            <v>TOTAL</v>
          </cell>
          <cell r="H810" t="str">
            <v>RSE</v>
          </cell>
          <cell r="J810" t="str">
            <v>:</v>
          </cell>
          <cell r="K810" t="str">
            <v>NC</v>
          </cell>
          <cell r="M810" t="str">
            <v>V</v>
          </cell>
          <cell r="N810">
            <v>38461.761412037034</v>
          </cell>
          <cell r="O810" t="str">
            <v>GCHATEAUGIRON</v>
          </cell>
          <cell r="P810">
            <v>38681.436550925922</v>
          </cell>
        </row>
        <row r="811">
          <cell r="A811" t="str">
            <v>1993</v>
          </cell>
          <cell r="B811" t="str">
            <v>CY</v>
          </cell>
          <cell r="C811" t="str">
            <v>TOTAL</v>
          </cell>
          <cell r="D811" t="str">
            <v>A00</v>
          </cell>
          <cell r="E811" t="str">
            <v>FTE</v>
          </cell>
          <cell r="F811" t="str">
            <v>T</v>
          </cell>
          <cell r="G811" t="str">
            <v>TOTAL</v>
          </cell>
          <cell r="H811" t="str">
            <v>RSE</v>
          </cell>
          <cell r="J811" t="str">
            <v>:</v>
          </cell>
          <cell r="K811" t="str">
            <v>NC</v>
          </cell>
          <cell r="M811" t="str">
            <v>V</v>
          </cell>
          <cell r="N811">
            <v>38461.761412037034</v>
          </cell>
          <cell r="O811" t="str">
            <v>GCHATEAUGIRON</v>
          </cell>
          <cell r="P811">
            <v>38681.43645833333</v>
          </cell>
        </row>
        <row r="812">
          <cell r="A812" t="str">
            <v>1992</v>
          </cell>
          <cell r="B812" t="str">
            <v>CY</v>
          </cell>
          <cell r="C812" t="str">
            <v>TOTAL</v>
          </cell>
          <cell r="D812" t="str">
            <v>A00</v>
          </cell>
          <cell r="E812" t="str">
            <v>FTE</v>
          </cell>
          <cell r="F812" t="str">
            <v>T</v>
          </cell>
          <cell r="G812" t="str">
            <v>TOTAL</v>
          </cell>
          <cell r="H812" t="str">
            <v>RSE</v>
          </cell>
          <cell r="I812">
            <v>147</v>
          </cell>
          <cell r="J812" t="str">
            <v>i</v>
          </cell>
          <cell r="K812" t="str">
            <v>NC</v>
          </cell>
          <cell r="M812" t="str">
            <v>V</v>
          </cell>
          <cell r="N812">
            <v>38461.761412037034</v>
          </cell>
          <cell r="O812" t="str">
            <v>GCHATEAUGIRON</v>
          </cell>
          <cell r="P812">
            <v>38681.436365740738</v>
          </cell>
        </row>
        <row r="813">
          <cell r="A813" t="str">
            <v>1991</v>
          </cell>
          <cell r="B813" t="str">
            <v>CY</v>
          </cell>
          <cell r="C813" t="str">
            <v>TOTAL</v>
          </cell>
          <cell r="D813" t="str">
            <v>A00</v>
          </cell>
          <cell r="E813" t="str">
            <v>FTE</v>
          </cell>
          <cell r="F813" t="str">
            <v>T</v>
          </cell>
          <cell r="G813" t="str">
            <v>TOTAL</v>
          </cell>
          <cell r="H813" t="str">
            <v>RSE</v>
          </cell>
          <cell r="I813">
            <v>135</v>
          </cell>
          <cell r="J813" t="str">
            <v>i</v>
          </cell>
          <cell r="K813" t="str">
            <v>NC</v>
          </cell>
          <cell r="M813" t="str">
            <v>V</v>
          </cell>
          <cell r="N813">
            <v>38461.761412037034</v>
          </cell>
          <cell r="O813" t="str">
            <v>GCHATEAUGIRON</v>
          </cell>
          <cell r="P813">
            <v>38681.436284722222</v>
          </cell>
        </row>
        <row r="814">
          <cell r="A814" t="str">
            <v>1990</v>
          </cell>
          <cell r="B814" t="str">
            <v>CY</v>
          </cell>
          <cell r="C814" t="str">
            <v>TOTAL</v>
          </cell>
          <cell r="D814" t="str">
            <v>A00</v>
          </cell>
          <cell r="E814" t="str">
            <v>FTE</v>
          </cell>
          <cell r="F814" t="str">
            <v>T</v>
          </cell>
          <cell r="G814" t="str">
            <v>TOTAL</v>
          </cell>
          <cell r="H814" t="str">
            <v>RSE</v>
          </cell>
          <cell r="J814" t="str">
            <v>:</v>
          </cell>
          <cell r="K814" t="str">
            <v>NC</v>
          </cell>
          <cell r="M814" t="str">
            <v>V</v>
          </cell>
          <cell r="N814">
            <v>38461.761412037034</v>
          </cell>
          <cell r="O814" t="str">
            <v>GCHATEAUGIRON</v>
          </cell>
          <cell r="P814">
            <v>38681.436215277776</v>
          </cell>
        </row>
        <row r="815">
          <cell r="A815" t="str">
            <v>1989</v>
          </cell>
          <cell r="B815" t="str">
            <v>CY</v>
          </cell>
          <cell r="C815" t="str">
            <v>TOTAL</v>
          </cell>
          <cell r="D815" t="str">
            <v>A00</v>
          </cell>
          <cell r="E815" t="str">
            <v>FTE</v>
          </cell>
          <cell r="F815" t="str">
            <v>T</v>
          </cell>
          <cell r="G815" t="str">
            <v>TOTAL</v>
          </cell>
          <cell r="H815" t="str">
            <v>RSE</v>
          </cell>
          <cell r="J815" t="str">
            <v>:</v>
          </cell>
          <cell r="K815" t="str">
            <v>NC</v>
          </cell>
          <cell r="M815" t="str">
            <v>V</v>
          </cell>
          <cell r="N815">
            <v>38461.761412037034</v>
          </cell>
          <cell r="O815" t="str">
            <v>GCHATEAUGIRON</v>
          </cell>
          <cell r="P815">
            <v>38681.436157407406</v>
          </cell>
        </row>
        <row r="816">
          <cell r="A816" t="str">
            <v>1988</v>
          </cell>
          <cell r="B816" t="str">
            <v>CY</v>
          </cell>
          <cell r="C816" t="str">
            <v>TOTAL</v>
          </cell>
          <cell r="D816" t="str">
            <v>A00</v>
          </cell>
          <cell r="E816" t="str">
            <v>FTE</v>
          </cell>
          <cell r="F816" t="str">
            <v>T</v>
          </cell>
          <cell r="G816" t="str">
            <v>TOTAL</v>
          </cell>
          <cell r="H816" t="str">
            <v>RSE</v>
          </cell>
          <cell r="J816" t="str">
            <v>:</v>
          </cell>
          <cell r="K816" t="str">
            <v>NC</v>
          </cell>
          <cell r="M816" t="str">
            <v>V</v>
          </cell>
          <cell r="N816">
            <v>38461.761412037034</v>
          </cell>
          <cell r="O816" t="str">
            <v>GCHATEAUGIRON</v>
          </cell>
          <cell r="P816">
            <v>38681.436099537037</v>
          </cell>
        </row>
        <row r="817">
          <cell r="A817" t="str">
            <v>1987</v>
          </cell>
          <cell r="B817" t="str">
            <v>CY</v>
          </cell>
          <cell r="C817" t="str">
            <v>TOTAL</v>
          </cell>
          <cell r="D817" t="str">
            <v>A00</v>
          </cell>
          <cell r="E817" t="str">
            <v>FTE</v>
          </cell>
          <cell r="F817" t="str">
            <v>T</v>
          </cell>
          <cell r="G817" t="str">
            <v>TOTAL</v>
          </cell>
          <cell r="H817" t="str">
            <v>RSE</v>
          </cell>
          <cell r="J817" t="str">
            <v>:</v>
          </cell>
          <cell r="K817" t="str">
            <v>NC</v>
          </cell>
          <cell r="M817" t="str">
            <v>V</v>
          </cell>
          <cell r="N817">
            <v>38461.761412037034</v>
          </cell>
          <cell r="O817" t="str">
            <v>GCHATEAUGIRON</v>
          </cell>
          <cell r="P817">
            <v>38681.436041666668</v>
          </cell>
        </row>
        <row r="818">
          <cell r="A818" t="str">
            <v>1986</v>
          </cell>
          <cell r="B818" t="str">
            <v>CY</v>
          </cell>
          <cell r="C818" t="str">
            <v>TOTAL</v>
          </cell>
          <cell r="D818" t="str">
            <v>A00</v>
          </cell>
          <cell r="E818" t="str">
            <v>FTE</v>
          </cell>
          <cell r="F818" t="str">
            <v>T</v>
          </cell>
          <cell r="G818" t="str">
            <v>TOTAL</v>
          </cell>
          <cell r="H818" t="str">
            <v>RSE</v>
          </cell>
          <cell r="J818" t="str">
            <v>:</v>
          </cell>
          <cell r="K818" t="str">
            <v>NC</v>
          </cell>
          <cell r="M818" t="str">
            <v>V</v>
          </cell>
          <cell r="N818">
            <v>38461.761412037034</v>
          </cell>
          <cell r="O818" t="str">
            <v>GCHATEAUGIRON</v>
          </cell>
          <cell r="P818">
            <v>38681.436006944445</v>
          </cell>
        </row>
        <row r="819">
          <cell r="A819" t="str">
            <v>1985</v>
          </cell>
          <cell r="B819" t="str">
            <v>CY</v>
          </cell>
          <cell r="C819" t="str">
            <v>TOTAL</v>
          </cell>
          <cell r="D819" t="str">
            <v>A00</v>
          </cell>
          <cell r="E819" t="str">
            <v>FTE</v>
          </cell>
          <cell r="F819" t="str">
            <v>T</v>
          </cell>
          <cell r="G819" t="str">
            <v>TOTAL</v>
          </cell>
          <cell r="H819" t="str">
            <v>RSE</v>
          </cell>
          <cell r="J819" t="str">
            <v>:</v>
          </cell>
          <cell r="K819" t="str">
            <v>NC</v>
          </cell>
          <cell r="M819" t="str">
            <v>V</v>
          </cell>
          <cell r="N819">
            <v>38461.761412037034</v>
          </cell>
          <cell r="O819" t="str">
            <v>GCHATEAUGIRON</v>
          </cell>
          <cell r="P819">
            <v>38681.435960648145</v>
          </cell>
        </row>
        <row r="820">
          <cell r="A820" t="str">
            <v>1984</v>
          </cell>
          <cell r="B820" t="str">
            <v>CY</v>
          </cell>
          <cell r="C820" t="str">
            <v>TOTAL</v>
          </cell>
          <cell r="D820" t="str">
            <v>A00</v>
          </cell>
          <cell r="E820" t="str">
            <v>FTE</v>
          </cell>
          <cell r="F820" t="str">
            <v>T</v>
          </cell>
          <cell r="G820" t="str">
            <v>TOTAL</v>
          </cell>
          <cell r="H820" t="str">
            <v>RSE</v>
          </cell>
          <cell r="J820" t="str">
            <v>:</v>
          </cell>
          <cell r="K820" t="str">
            <v>NC</v>
          </cell>
          <cell r="M820" t="str">
            <v>V</v>
          </cell>
          <cell r="N820">
            <v>38461.761412037034</v>
          </cell>
          <cell r="O820" t="str">
            <v>GCHATEAUGIRON</v>
          </cell>
          <cell r="P820">
            <v>38681.435925925929</v>
          </cell>
        </row>
        <row r="821">
          <cell r="A821" t="str">
            <v>1983</v>
          </cell>
          <cell r="B821" t="str">
            <v>CY</v>
          </cell>
          <cell r="C821" t="str">
            <v>TOTAL</v>
          </cell>
          <cell r="D821" t="str">
            <v>A00</v>
          </cell>
          <cell r="E821" t="str">
            <v>FTE</v>
          </cell>
          <cell r="F821" t="str">
            <v>T</v>
          </cell>
          <cell r="G821" t="str">
            <v>TOTAL</v>
          </cell>
          <cell r="H821" t="str">
            <v>RSE</v>
          </cell>
          <cell r="J821" t="str">
            <v>:</v>
          </cell>
          <cell r="K821" t="str">
            <v>NC</v>
          </cell>
          <cell r="M821" t="str">
            <v>V</v>
          </cell>
          <cell r="N821">
            <v>38461.761412037034</v>
          </cell>
          <cell r="O821" t="str">
            <v>GCHATEAUGIRON</v>
          </cell>
          <cell r="P821">
            <v>38681.435891203706</v>
          </cell>
        </row>
        <row r="822">
          <cell r="A822" t="str">
            <v>1982</v>
          </cell>
          <cell r="B822" t="str">
            <v>CY</v>
          </cell>
          <cell r="C822" t="str">
            <v>TOTAL</v>
          </cell>
          <cell r="D822" t="str">
            <v>A00</v>
          </cell>
          <cell r="E822" t="str">
            <v>FTE</v>
          </cell>
          <cell r="F822" t="str">
            <v>T</v>
          </cell>
          <cell r="G822" t="str">
            <v>TOTAL</v>
          </cell>
          <cell r="H822" t="str">
            <v>RSE</v>
          </cell>
          <cell r="J822" t="str">
            <v>:</v>
          </cell>
          <cell r="K822" t="str">
            <v>NC</v>
          </cell>
          <cell r="M822" t="str">
            <v>V</v>
          </cell>
          <cell r="N822">
            <v>38461.761412037034</v>
          </cell>
          <cell r="O822" t="str">
            <v>GCHATEAUGIRON</v>
          </cell>
          <cell r="P822">
            <v>38681.435856481483</v>
          </cell>
        </row>
        <row r="823">
          <cell r="A823" t="str">
            <v>1981</v>
          </cell>
          <cell r="B823" t="str">
            <v>CY</v>
          </cell>
          <cell r="C823" t="str">
            <v>TOTAL</v>
          </cell>
          <cell r="D823" t="str">
            <v>A00</v>
          </cell>
          <cell r="E823" t="str">
            <v>FTE</v>
          </cell>
          <cell r="F823" t="str">
            <v>T</v>
          </cell>
          <cell r="G823" t="str">
            <v>TOTAL</v>
          </cell>
          <cell r="H823" t="str">
            <v>RSE</v>
          </cell>
          <cell r="J823" t="str">
            <v>:</v>
          </cell>
          <cell r="K823" t="str">
            <v>NC</v>
          </cell>
          <cell r="M823" t="str">
            <v>V</v>
          </cell>
          <cell r="N823">
            <v>38461.761412037034</v>
          </cell>
          <cell r="O823" t="str">
            <v>GCHATEAUGIRON</v>
          </cell>
          <cell r="P823">
            <v>38681.435833333337</v>
          </cell>
        </row>
        <row r="824">
          <cell r="A824" t="str">
            <v>1990</v>
          </cell>
          <cell r="B824" t="str">
            <v>LT</v>
          </cell>
          <cell r="C824" t="str">
            <v>TOTAL</v>
          </cell>
          <cell r="D824" t="str">
            <v>A00</v>
          </cell>
          <cell r="E824" t="str">
            <v>FTE</v>
          </cell>
          <cell r="F824" t="str">
            <v>T</v>
          </cell>
          <cell r="G824" t="str">
            <v>TOTAL</v>
          </cell>
          <cell r="H824" t="str">
            <v>RSE</v>
          </cell>
          <cell r="J824" t="str">
            <v>:</v>
          </cell>
          <cell r="K824" t="str">
            <v>NC</v>
          </cell>
          <cell r="M824" t="str">
            <v>V</v>
          </cell>
          <cell r="N824">
            <v>38461.761423611111</v>
          </cell>
          <cell r="O824" t="str">
            <v>GCHATEAUGIRON</v>
          </cell>
          <cell r="P824">
            <v>38681.436238425929</v>
          </cell>
        </row>
        <row r="825">
          <cell r="A825" t="str">
            <v>1989</v>
          </cell>
          <cell r="B825" t="str">
            <v>LT</v>
          </cell>
          <cell r="C825" t="str">
            <v>TOTAL</v>
          </cell>
          <cell r="D825" t="str">
            <v>A00</v>
          </cell>
          <cell r="E825" t="str">
            <v>FTE</v>
          </cell>
          <cell r="F825" t="str">
            <v>T</v>
          </cell>
          <cell r="G825" t="str">
            <v>TOTAL</v>
          </cell>
          <cell r="H825" t="str">
            <v>RSE</v>
          </cell>
          <cell r="J825" t="str">
            <v>:</v>
          </cell>
          <cell r="K825" t="str">
            <v>NC</v>
          </cell>
          <cell r="M825" t="str">
            <v>V</v>
          </cell>
          <cell r="N825">
            <v>38461.761423611111</v>
          </cell>
          <cell r="O825" t="str">
            <v>GCHATEAUGIRON</v>
          </cell>
          <cell r="P825">
            <v>38681.436180555553</v>
          </cell>
        </row>
        <row r="826">
          <cell r="A826" t="str">
            <v>1988</v>
          </cell>
          <cell r="B826" t="str">
            <v>LT</v>
          </cell>
          <cell r="C826" t="str">
            <v>TOTAL</v>
          </cell>
          <cell r="D826" t="str">
            <v>A00</v>
          </cell>
          <cell r="E826" t="str">
            <v>FTE</v>
          </cell>
          <cell r="F826" t="str">
            <v>T</v>
          </cell>
          <cell r="G826" t="str">
            <v>TOTAL</v>
          </cell>
          <cell r="H826" t="str">
            <v>RSE</v>
          </cell>
          <cell r="J826" t="str">
            <v>:</v>
          </cell>
          <cell r="K826" t="str">
            <v>NC</v>
          </cell>
          <cell r="M826" t="str">
            <v>V</v>
          </cell>
          <cell r="N826">
            <v>38461.761423611111</v>
          </cell>
          <cell r="O826" t="str">
            <v>GCHATEAUGIRON</v>
          </cell>
          <cell r="P826">
            <v>38681.436122685183</v>
          </cell>
        </row>
        <row r="827">
          <cell r="A827" t="str">
            <v>1987</v>
          </cell>
          <cell r="B827" t="str">
            <v>LT</v>
          </cell>
          <cell r="C827" t="str">
            <v>TOTAL</v>
          </cell>
          <cell r="D827" t="str">
            <v>A00</v>
          </cell>
          <cell r="E827" t="str">
            <v>FTE</v>
          </cell>
          <cell r="F827" t="str">
            <v>T</v>
          </cell>
          <cell r="G827" t="str">
            <v>TOTAL</v>
          </cell>
          <cell r="H827" t="str">
            <v>RSE</v>
          </cell>
          <cell r="J827" t="str">
            <v>:</v>
          </cell>
          <cell r="K827" t="str">
            <v>NC</v>
          </cell>
          <cell r="M827" t="str">
            <v>V</v>
          </cell>
          <cell r="N827">
            <v>38461.761423611111</v>
          </cell>
          <cell r="O827" t="str">
            <v>GCHATEAUGIRON</v>
          </cell>
          <cell r="P827">
            <v>38681.436064814814</v>
          </cell>
        </row>
        <row r="828">
          <cell r="A828" t="str">
            <v>1986</v>
          </cell>
          <cell r="B828" t="str">
            <v>LT</v>
          </cell>
          <cell r="C828" t="str">
            <v>TOTAL</v>
          </cell>
          <cell r="D828" t="str">
            <v>A00</v>
          </cell>
          <cell r="E828" t="str">
            <v>FTE</v>
          </cell>
          <cell r="F828" t="str">
            <v>T</v>
          </cell>
          <cell r="G828" t="str">
            <v>TOTAL</v>
          </cell>
          <cell r="H828" t="str">
            <v>RSE</v>
          </cell>
          <cell r="J828" t="str">
            <v>:</v>
          </cell>
          <cell r="K828" t="str">
            <v>NC</v>
          </cell>
          <cell r="M828" t="str">
            <v>V</v>
          </cell>
          <cell r="N828">
            <v>38461.761423611111</v>
          </cell>
          <cell r="O828" t="str">
            <v>GCHATEAUGIRON</v>
          </cell>
          <cell r="P828">
            <v>38681.436018518521</v>
          </cell>
        </row>
        <row r="829">
          <cell r="A829" t="str">
            <v>1985</v>
          </cell>
          <cell r="B829" t="str">
            <v>LT</v>
          </cell>
          <cell r="C829" t="str">
            <v>TOTAL</v>
          </cell>
          <cell r="D829" t="str">
            <v>A00</v>
          </cell>
          <cell r="E829" t="str">
            <v>FTE</v>
          </cell>
          <cell r="F829" t="str">
            <v>T</v>
          </cell>
          <cell r="G829" t="str">
            <v>TOTAL</v>
          </cell>
          <cell r="H829" t="str">
            <v>RSE</v>
          </cell>
          <cell r="J829" t="str">
            <v>:</v>
          </cell>
          <cell r="K829" t="str">
            <v>NC</v>
          </cell>
          <cell r="M829" t="str">
            <v>V</v>
          </cell>
          <cell r="N829">
            <v>38461.761423611111</v>
          </cell>
          <cell r="O829" t="str">
            <v>GCHATEAUGIRON</v>
          </cell>
          <cell r="P829">
            <v>38681.435983796298</v>
          </cell>
        </row>
        <row r="830">
          <cell r="A830" t="str">
            <v>1984</v>
          </cell>
          <cell r="B830" t="str">
            <v>LT</v>
          </cell>
          <cell r="C830" t="str">
            <v>TOTAL</v>
          </cell>
          <cell r="D830" t="str">
            <v>A00</v>
          </cell>
          <cell r="E830" t="str">
            <v>FTE</v>
          </cell>
          <cell r="F830" t="str">
            <v>T</v>
          </cell>
          <cell r="G830" t="str">
            <v>TOTAL</v>
          </cell>
          <cell r="H830" t="str">
            <v>RSE</v>
          </cell>
          <cell r="J830" t="str">
            <v>:</v>
          </cell>
          <cell r="K830" t="str">
            <v>NC</v>
          </cell>
          <cell r="M830" t="str">
            <v>V</v>
          </cell>
          <cell r="N830">
            <v>38461.761423611111</v>
          </cell>
          <cell r="O830" t="str">
            <v>GCHATEAUGIRON</v>
          </cell>
          <cell r="P830">
            <v>38681.435937499999</v>
          </cell>
        </row>
        <row r="831">
          <cell r="A831" t="str">
            <v>1983</v>
          </cell>
          <cell r="B831" t="str">
            <v>LT</v>
          </cell>
          <cell r="C831" t="str">
            <v>TOTAL</v>
          </cell>
          <cell r="D831" t="str">
            <v>A00</v>
          </cell>
          <cell r="E831" t="str">
            <v>FTE</v>
          </cell>
          <cell r="F831" t="str">
            <v>T</v>
          </cell>
          <cell r="G831" t="str">
            <v>TOTAL</v>
          </cell>
          <cell r="H831" t="str">
            <v>RSE</v>
          </cell>
          <cell r="J831" t="str">
            <v>:</v>
          </cell>
          <cell r="K831" t="str">
            <v>NC</v>
          </cell>
          <cell r="M831" t="str">
            <v>V</v>
          </cell>
          <cell r="N831">
            <v>38461.761423611111</v>
          </cell>
          <cell r="O831" t="str">
            <v>GCHATEAUGIRON</v>
          </cell>
          <cell r="P831">
            <v>38681.435902777775</v>
          </cell>
        </row>
        <row r="832">
          <cell r="A832" t="str">
            <v>1982</v>
          </cell>
          <cell r="B832" t="str">
            <v>LT</v>
          </cell>
          <cell r="C832" t="str">
            <v>TOTAL</v>
          </cell>
          <cell r="D832" t="str">
            <v>A00</v>
          </cell>
          <cell r="E832" t="str">
            <v>FTE</v>
          </cell>
          <cell r="F832" t="str">
            <v>T</v>
          </cell>
          <cell r="G832" t="str">
            <v>TOTAL</v>
          </cell>
          <cell r="H832" t="str">
            <v>RSE</v>
          </cell>
          <cell r="J832" t="str">
            <v>:</v>
          </cell>
          <cell r="K832" t="str">
            <v>NC</v>
          </cell>
          <cell r="M832" t="str">
            <v>V</v>
          </cell>
          <cell r="N832">
            <v>38461.761423611111</v>
          </cell>
          <cell r="O832" t="str">
            <v>GCHATEAUGIRON</v>
          </cell>
          <cell r="P832">
            <v>38681.435879629629</v>
          </cell>
        </row>
        <row r="833">
          <cell r="A833" t="str">
            <v>1981</v>
          </cell>
          <cell r="B833" t="str">
            <v>LT</v>
          </cell>
          <cell r="C833" t="str">
            <v>TOTAL</v>
          </cell>
          <cell r="D833" t="str">
            <v>A00</v>
          </cell>
          <cell r="E833" t="str">
            <v>FTE</v>
          </cell>
          <cell r="F833" t="str">
            <v>T</v>
          </cell>
          <cell r="G833" t="str">
            <v>TOTAL</v>
          </cell>
          <cell r="H833" t="str">
            <v>RSE</v>
          </cell>
          <cell r="J833" t="str">
            <v>:</v>
          </cell>
          <cell r="K833" t="str">
            <v>NC</v>
          </cell>
          <cell r="M833" t="str">
            <v>V</v>
          </cell>
          <cell r="N833">
            <v>38461.761423611111</v>
          </cell>
          <cell r="O833" t="str">
            <v>GCHATEAUGIRON</v>
          </cell>
          <cell r="P833">
            <v>38681.435844907406</v>
          </cell>
        </row>
        <row r="834">
          <cell r="A834" t="str">
            <v>1980</v>
          </cell>
          <cell r="B834" t="str">
            <v>LT</v>
          </cell>
          <cell r="C834" t="str">
            <v>TOTAL</v>
          </cell>
          <cell r="D834" t="str">
            <v>A00</v>
          </cell>
          <cell r="E834" t="str">
            <v>FTE</v>
          </cell>
          <cell r="F834" t="str">
            <v>T</v>
          </cell>
          <cell r="G834" t="str">
            <v>TOTAL</v>
          </cell>
          <cell r="H834" t="str">
            <v>RSE</v>
          </cell>
          <cell r="J834" t="str">
            <v>:</v>
          </cell>
          <cell r="K834" t="str">
            <v>NC</v>
          </cell>
          <cell r="M834" t="str">
            <v>V</v>
          </cell>
          <cell r="N834">
            <v>38461.761423611111</v>
          </cell>
          <cell r="O834" t="str">
            <v>GCHATEAUGIRON</v>
          </cell>
          <cell r="P834">
            <v>38681.43582175926</v>
          </cell>
        </row>
        <row r="835">
          <cell r="A835" t="str">
            <v>2002</v>
          </cell>
          <cell r="B835" t="str">
            <v>LU</v>
          </cell>
          <cell r="C835" t="str">
            <v>TOTAL</v>
          </cell>
          <cell r="D835" t="str">
            <v>A00</v>
          </cell>
          <cell r="E835" t="str">
            <v>FTE</v>
          </cell>
          <cell r="F835" t="str">
            <v>T</v>
          </cell>
          <cell r="G835" t="str">
            <v>TOTAL</v>
          </cell>
          <cell r="H835" t="str">
            <v>RSE</v>
          </cell>
          <cell r="J835" t="str">
            <v>:</v>
          </cell>
          <cell r="K835" t="str">
            <v>MS</v>
          </cell>
          <cell r="M835" t="str">
            <v>V</v>
          </cell>
          <cell r="N835">
            <v>38461.761423611111</v>
          </cell>
          <cell r="O835" t="str">
            <v>GCHATEAUGIRON</v>
          </cell>
          <cell r="P835">
            <v>38681.438310185185</v>
          </cell>
          <cell r="Q835" t="str">
            <v>gchateaug</v>
          </cell>
        </row>
        <row r="836">
          <cell r="A836" t="str">
            <v>2001</v>
          </cell>
          <cell r="B836" t="str">
            <v>LU</v>
          </cell>
          <cell r="C836" t="str">
            <v>TOTAL</v>
          </cell>
          <cell r="D836" t="str">
            <v>A00</v>
          </cell>
          <cell r="E836" t="str">
            <v>FTE</v>
          </cell>
          <cell r="F836" t="str">
            <v>T</v>
          </cell>
          <cell r="G836" t="str">
            <v>TOTAL</v>
          </cell>
          <cell r="H836" t="str">
            <v>RSE</v>
          </cell>
          <cell r="J836" t="str">
            <v>:</v>
          </cell>
          <cell r="K836" t="str">
            <v>NC</v>
          </cell>
          <cell r="M836" t="str">
            <v>V</v>
          </cell>
          <cell r="N836">
            <v>38461.761423611111</v>
          </cell>
          <cell r="O836" t="str">
            <v>GCHATEAUGIRON</v>
          </cell>
          <cell r="P836">
            <v>38681.438009259262</v>
          </cell>
        </row>
        <row r="837">
          <cell r="A837" t="str">
            <v>2000</v>
          </cell>
          <cell r="B837" t="str">
            <v>LU</v>
          </cell>
          <cell r="C837" t="str">
            <v>TOTAL</v>
          </cell>
          <cell r="D837" t="str">
            <v>A00</v>
          </cell>
          <cell r="E837" t="str">
            <v>FTE</v>
          </cell>
          <cell r="F837" t="str">
            <v>T</v>
          </cell>
          <cell r="G837" t="str">
            <v>TOTAL</v>
          </cell>
          <cell r="H837" t="str">
            <v>RSE</v>
          </cell>
          <cell r="I837">
            <v>1646</v>
          </cell>
          <cell r="K837" t="str">
            <v>NC</v>
          </cell>
          <cell r="M837" t="str">
            <v>V</v>
          </cell>
          <cell r="N837">
            <v>38461.761423611111</v>
          </cell>
          <cell r="O837" t="str">
            <v>GCHATEAUGIRON</v>
          </cell>
          <cell r="P837">
            <v>38681.437743055554</v>
          </cell>
        </row>
        <row r="838">
          <cell r="A838" t="str">
            <v>1999</v>
          </cell>
          <cell r="B838" t="str">
            <v>LU</v>
          </cell>
          <cell r="C838" t="str">
            <v>TOTAL</v>
          </cell>
          <cell r="D838" t="str">
            <v>A00</v>
          </cell>
          <cell r="E838" t="str">
            <v>FTE</v>
          </cell>
          <cell r="F838" t="str">
            <v>T</v>
          </cell>
          <cell r="G838" t="str">
            <v>TOTAL</v>
          </cell>
          <cell r="H838" t="str">
            <v>RSE</v>
          </cell>
          <cell r="J838" t="str">
            <v>:</v>
          </cell>
          <cell r="K838" t="str">
            <v>NC</v>
          </cell>
          <cell r="M838" t="str">
            <v>V</v>
          </cell>
          <cell r="N838">
            <v>38461.761423611111</v>
          </cell>
          <cell r="O838" t="str">
            <v>GCHATEAUGIRON</v>
          </cell>
          <cell r="P838">
            <v>38681.437511574077</v>
          </cell>
        </row>
        <row r="839">
          <cell r="A839" t="str">
            <v>1998</v>
          </cell>
          <cell r="B839" t="str">
            <v>LU</v>
          </cell>
          <cell r="C839" t="str">
            <v>TOTAL</v>
          </cell>
          <cell r="D839" t="str">
            <v>A00</v>
          </cell>
          <cell r="E839" t="str">
            <v>FTE</v>
          </cell>
          <cell r="F839" t="str">
            <v>T</v>
          </cell>
          <cell r="G839" t="str">
            <v>TOTAL</v>
          </cell>
          <cell r="H839" t="str">
            <v>RSE</v>
          </cell>
          <cell r="J839" t="str">
            <v>:</v>
          </cell>
          <cell r="K839" t="str">
            <v>NC</v>
          </cell>
          <cell r="M839" t="str">
            <v>V</v>
          </cell>
          <cell r="N839">
            <v>38461.761423611111</v>
          </cell>
          <cell r="O839" t="str">
            <v>GCHATEAUGIRON</v>
          </cell>
          <cell r="P839">
            <v>38681.437268518515</v>
          </cell>
        </row>
        <row r="840">
          <cell r="A840" t="str">
            <v>1997</v>
          </cell>
          <cell r="B840" t="str">
            <v>LU</v>
          </cell>
          <cell r="C840" t="str">
            <v>TOTAL</v>
          </cell>
          <cell r="D840" t="str">
            <v>A00</v>
          </cell>
          <cell r="E840" t="str">
            <v>FTE</v>
          </cell>
          <cell r="F840" t="str">
            <v>T</v>
          </cell>
          <cell r="G840" t="str">
            <v>TOTAL</v>
          </cell>
          <cell r="H840" t="str">
            <v>RSE</v>
          </cell>
          <cell r="J840" t="str">
            <v>:</v>
          </cell>
          <cell r="K840" t="str">
            <v>NC</v>
          </cell>
          <cell r="M840" t="str">
            <v>V</v>
          </cell>
          <cell r="N840">
            <v>38461.761423611111</v>
          </cell>
          <cell r="O840" t="str">
            <v>GCHATEAUGIRON</v>
          </cell>
          <cell r="P840">
            <v>38681.437071759261</v>
          </cell>
        </row>
        <row r="841">
          <cell r="A841" t="str">
            <v>1996</v>
          </cell>
          <cell r="B841" t="str">
            <v>LU</v>
          </cell>
          <cell r="C841" t="str">
            <v>TOTAL</v>
          </cell>
          <cell r="D841" t="str">
            <v>A00</v>
          </cell>
          <cell r="E841" t="str">
            <v>FTE</v>
          </cell>
          <cell r="F841" t="str">
            <v>T</v>
          </cell>
          <cell r="G841" t="str">
            <v>TOTAL</v>
          </cell>
          <cell r="H841" t="str">
            <v>RSE</v>
          </cell>
          <cell r="J841" t="str">
            <v>:</v>
          </cell>
          <cell r="K841" t="str">
            <v>NC</v>
          </cell>
          <cell r="M841" t="str">
            <v>V</v>
          </cell>
          <cell r="N841">
            <v>38461.761423611111</v>
          </cell>
          <cell r="O841" t="str">
            <v>GCHATEAUGIRON</v>
          </cell>
          <cell r="P841">
            <v>38681.436898148146</v>
          </cell>
        </row>
        <row r="842">
          <cell r="A842" t="str">
            <v>1992</v>
          </cell>
          <cell r="B842" t="str">
            <v>RO</v>
          </cell>
          <cell r="C842" t="str">
            <v>NA_SC</v>
          </cell>
          <cell r="D842" t="str">
            <v>A00</v>
          </cell>
          <cell r="E842" t="str">
            <v>FTE</v>
          </cell>
          <cell r="F842" t="str">
            <v>T</v>
          </cell>
          <cell r="G842" t="str">
            <v>TOTAL</v>
          </cell>
          <cell r="H842" t="str">
            <v>RSE</v>
          </cell>
          <cell r="J842" t="str">
            <v>:</v>
          </cell>
          <cell r="K842" t="str">
            <v>NC</v>
          </cell>
          <cell r="M842" t="str">
            <v>V</v>
          </cell>
          <cell r="N842">
            <v>38461.761377314811</v>
          </cell>
          <cell r="O842" t="str">
            <v>GCHATEAUGIRON</v>
          </cell>
          <cell r="P842">
            <v>38681.436412037037</v>
          </cell>
        </row>
        <row r="843">
          <cell r="A843" t="str">
            <v>1991</v>
          </cell>
          <cell r="B843" t="str">
            <v>RO</v>
          </cell>
          <cell r="C843" t="str">
            <v>NA_SC</v>
          </cell>
          <cell r="D843" t="str">
            <v>A00</v>
          </cell>
          <cell r="E843" t="str">
            <v>FTE</v>
          </cell>
          <cell r="F843" t="str">
            <v>T</v>
          </cell>
          <cell r="G843" t="str">
            <v>TOTAL</v>
          </cell>
          <cell r="H843" t="str">
            <v>RSE</v>
          </cell>
          <cell r="J843" t="str">
            <v>:</v>
          </cell>
          <cell r="K843" t="str">
            <v>NC</v>
          </cell>
          <cell r="M843" t="str">
            <v>V</v>
          </cell>
          <cell r="N843">
            <v>38461.761377314811</v>
          </cell>
          <cell r="O843" t="str">
            <v>GCHATEAUGIRON</v>
          </cell>
          <cell r="P843">
            <v>38681.436331018522</v>
          </cell>
        </row>
        <row r="844">
          <cell r="A844" t="str">
            <v>1990</v>
          </cell>
          <cell r="B844" t="str">
            <v>RO</v>
          </cell>
          <cell r="C844" t="str">
            <v>NA_SC</v>
          </cell>
          <cell r="D844" t="str">
            <v>A00</v>
          </cell>
          <cell r="E844" t="str">
            <v>FTE</v>
          </cell>
          <cell r="F844" t="str">
            <v>T</v>
          </cell>
          <cell r="G844" t="str">
            <v>TOTAL</v>
          </cell>
          <cell r="H844" t="str">
            <v>RSE</v>
          </cell>
          <cell r="J844" t="str">
            <v>:</v>
          </cell>
          <cell r="K844" t="str">
            <v>NC</v>
          </cell>
          <cell r="M844" t="str">
            <v>V</v>
          </cell>
          <cell r="N844">
            <v>38461.761377314811</v>
          </cell>
          <cell r="O844" t="str">
            <v>GCHATEAUGIRON</v>
          </cell>
          <cell r="P844">
            <v>38681.436261574076</v>
          </cell>
        </row>
        <row r="845">
          <cell r="A845" t="str">
            <v>1989</v>
          </cell>
          <cell r="B845" t="str">
            <v>RO</v>
          </cell>
          <cell r="C845" t="str">
            <v>NA_SC</v>
          </cell>
          <cell r="D845" t="str">
            <v>A00</v>
          </cell>
          <cell r="E845" t="str">
            <v>FTE</v>
          </cell>
          <cell r="F845" t="str">
            <v>T</v>
          </cell>
          <cell r="G845" t="str">
            <v>TOTAL</v>
          </cell>
          <cell r="H845" t="str">
            <v>RSE</v>
          </cell>
          <cell r="J845" t="str">
            <v>:</v>
          </cell>
          <cell r="K845" t="str">
            <v>NC</v>
          </cell>
          <cell r="M845" t="str">
            <v>V</v>
          </cell>
          <cell r="N845">
            <v>38461.761377314811</v>
          </cell>
          <cell r="O845" t="str">
            <v>GCHATEAUGIRON</v>
          </cell>
          <cell r="P845">
            <v>38681.436192129629</v>
          </cell>
        </row>
        <row r="846">
          <cell r="A846" t="str">
            <v>1988</v>
          </cell>
          <cell r="B846" t="str">
            <v>RO</v>
          </cell>
          <cell r="C846" t="str">
            <v>NA_SC</v>
          </cell>
          <cell r="D846" t="str">
            <v>A00</v>
          </cell>
          <cell r="E846" t="str">
            <v>FTE</v>
          </cell>
          <cell r="F846" t="str">
            <v>T</v>
          </cell>
          <cell r="G846" t="str">
            <v>TOTAL</v>
          </cell>
          <cell r="H846" t="str">
            <v>RSE</v>
          </cell>
          <cell r="J846" t="str">
            <v>:</v>
          </cell>
          <cell r="K846" t="str">
            <v>NC</v>
          </cell>
          <cell r="M846" t="str">
            <v>V</v>
          </cell>
          <cell r="N846">
            <v>38461.761377314811</v>
          </cell>
          <cell r="O846" t="str">
            <v>GCHATEAUGIRON</v>
          </cell>
          <cell r="P846">
            <v>38681.43613425926</v>
          </cell>
        </row>
        <row r="847">
          <cell r="A847" t="str">
            <v>1987</v>
          </cell>
          <cell r="B847" t="str">
            <v>RO</v>
          </cell>
          <cell r="C847" t="str">
            <v>NA_SC</v>
          </cell>
          <cell r="D847" t="str">
            <v>A00</v>
          </cell>
          <cell r="E847" t="str">
            <v>FTE</v>
          </cell>
          <cell r="F847" t="str">
            <v>T</v>
          </cell>
          <cell r="G847" t="str">
            <v>TOTAL</v>
          </cell>
          <cell r="H847" t="str">
            <v>RSE</v>
          </cell>
          <cell r="J847" t="str">
            <v>:</v>
          </cell>
          <cell r="K847" t="str">
            <v>NC</v>
          </cell>
          <cell r="M847" t="str">
            <v>V</v>
          </cell>
          <cell r="N847">
            <v>38461.761377314811</v>
          </cell>
          <cell r="O847" t="str">
            <v>GCHATEAUGIRON</v>
          </cell>
          <cell r="P847">
            <v>38681.436076388891</v>
          </cell>
        </row>
        <row r="848">
          <cell r="A848" t="str">
            <v>1986</v>
          </cell>
          <cell r="B848" t="str">
            <v>RO</v>
          </cell>
          <cell r="C848" t="str">
            <v>NA_SC</v>
          </cell>
          <cell r="D848" t="str">
            <v>A00</v>
          </cell>
          <cell r="E848" t="str">
            <v>FTE</v>
          </cell>
          <cell r="F848" t="str">
            <v>T</v>
          </cell>
          <cell r="G848" t="str">
            <v>TOTAL</v>
          </cell>
          <cell r="H848" t="str">
            <v>RSE</v>
          </cell>
          <cell r="J848" t="str">
            <v>:</v>
          </cell>
          <cell r="K848" t="str">
            <v>NC</v>
          </cell>
          <cell r="M848" t="str">
            <v>V</v>
          </cell>
          <cell r="N848">
            <v>38461.761377314811</v>
          </cell>
          <cell r="O848" t="str">
            <v>GCHATEAUGIRON</v>
          </cell>
          <cell r="P848">
            <v>38681.436030092591</v>
          </cell>
        </row>
        <row r="849">
          <cell r="A849" t="str">
            <v>1985</v>
          </cell>
          <cell r="B849" t="str">
            <v>RO</v>
          </cell>
          <cell r="C849" t="str">
            <v>NA_SC</v>
          </cell>
          <cell r="D849" t="str">
            <v>A00</v>
          </cell>
          <cell r="E849" t="str">
            <v>FTE</v>
          </cell>
          <cell r="F849" t="str">
            <v>T</v>
          </cell>
          <cell r="G849" t="str">
            <v>TOTAL</v>
          </cell>
          <cell r="H849" t="str">
            <v>RSE</v>
          </cell>
          <cell r="J849" t="str">
            <v>:</v>
          </cell>
          <cell r="K849" t="str">
            <v>NC</v>
          </cell>
          <cell r="M849" t="str">
            <v>V</v>
          </cell>
          <cell r="N849">
            <v>38461.761377314811</v>
          </cell>
          <cell r="O849" t="str">
            <v>GCHATEAUGIRON</v>
          </cell>
          <cell r="P849">
            <v>38681.435983796298</v>
          </cell>
        </row>
        <row r="850">
          <cell r="A850" t="str">
            <v>1984</v>
          </cell>
          <cell r="B850" t="str">
            <v>RO</v>
          </cell>
          <cell r="C850" t="str">
            <v>NA_SC</v>
          </cell>
          <cell r="D850" t="str">
            <v>A00</v>
          </cell>
          <cell r="E850" t="str">
            <v>FTE</v>
          </cell>
          <cell r="F850" t="str">
            <v>T</v>
          </cell>
          <cell r="G850" t="str">
            <v>TOTAL</v>
          </cell>
          <cell r="H850" t="str">
            <v>RSE</v>
          </cell>
          <cell r="J850" t="str">
            <v>:</v>
          </cell>
          <cell r="K850" t="str">
            <v>NC</v>
          </cell>
          <cell r="M850" t="str">
            <v>V</v>
          </cell>
          <cell r="N850">
            <v>38461.761377314811</v>
          </cell>
          <cell r="O850" t="str">
            <v>GCHATEAUGIRON</v>
          </cell>
          <cell r="P850">
            <v>38681.435949074075</v>
          </cell>
        </row>
        <row r="851">
          <cell r="A851" t="str">
            <v>1983</v>
          </cell>
          <cell r="B851" t="str">
            <v>RO</v>
          </cell>
          <cell r="C851" t="str">
            <v>NA_SC</v>
          </cell>
          <cell r="D851" t="str">
            <v>A00</v>
          </cell>
          <cell r="E851" t="str">
            <v>FTE</v>
          </cell>
          <cell r="F851" t="str">
            <v>T</v>
          </cell>
          <cell r="G851" t="str">
            <v>TOTAL</v>
          </cell>
          <cell r="H851" t="str">
            <v>RSE</v>
          </cell>
          <cell r="J851" t="str">
            <v>:</v>
          </cell>
          <cell r="K851" t="str">
            <v>NC</v>
          </cell>
          <cell r="M851" t="str">
            <v>V</v>
          </cell>
          <cell r="N851">
            <v>38461.761377314811</v>
          </cell>
          <cell r="O851" t="str">
            <v>GCHATEAUGIRON</v>
          </cell>
          <cell r="P851">
            <v>38681.435914351852</v>
          </cell>
        </row>
        <row r="852">
          <cell r="A852" t="str">
            <v>1982</v>
          </cell>
          <cell r="B852" t="str">
            <v>RO</v>
          </cell>
          <cell r="C852" t="str">
            <v>NA_SC</v>
          </cell>
          <cell r="D852" t="str">
            <v>A00</v>
          </cell>
          <cell r="E852" t="str">
            <v>FTE</v>
          </cell>
          <cell r="F852" t="str">
            <v>T</v>
          </cell>
          <cell r="G852" t="str">
            <v>TOTAL</v>
          </cell>
          <cell r="H852" t="str">
            <v>RSE</v>
          </cell>
          <cell r="J852" t="str">
            <v>:</v>
          </cell>
          <cell r="K852" t="str">
            <v>NC</v>
          </cell>
          <cell r="M852" t="str">
            <v>V</v>
          </cell>
          <cell r="N852">
            <v>38461.761377314811</v>
          </cell>
          <cell r="O852" t="str">
            <v>GCHATEAUGIRON</v>
          </cell>
          <cell r="P852">
            <v>38681.435879629629</v>
          </cell>
        </row>
        <row r="853">
          <cell r="A853" t="str">
            <v>1981</v>
          </cell>
          <cell r="B853" t="str">
            <v>RO</v>
          </cell>
          <cell r="C853" t="str">
            <v>NA_SC</v>
          </cell>
          <cell r="D853" t="str">
            <v>A00</v>
          </cell>
          <cell r="E853" t="str">
            <v>FTE</v>
          </cell>
          <cell r="F853" t="str">
            <v>T</v>
          </cell>
          <cell r="G853" t="str">
            <v>TOTAL</v>
          </cell>
          <cell r="H853" t="str">
            <v>RSE</v>
          </cell>
          <cell r="J853" t="str">
            <v>:</v>
          </cell>
          <cell r="K853" t="str">
            <v>NC</v>
          </cell>
          <cell r="M853" t="str">
            <v>V</v>
          </cell>
          <cell r="N853">
            <v>38461.761377314811</v>
          </cell>
          <cell r="O853" t="str">
            <v>GCHATEAUGIRON</v>
          </cell>
          <cell r="P853">
            <v>38681.435856481483</v>
          </cell>
        </row>
        <row r="854">
          <cell r="A854" t="str">
            <v>1980</v>
          </cell>
          <cell r="B854" t="str">
            <v>RO</v>
          </cell>
          <cell r="C854" t="str">
            <v>NA_SC</v>
          </cell>
          <cell r="D854" t="str">
            <v>A00</v>
          </cell>
          <cell r="E854" t="str">
            <v>FTE</v>
          </cell>
          <cell r="F854" t="str">
            <v>T</v>
          </cell>
          <cell r="G854" t="str">
            <v>TOTAL</v>
          </cell>
          <cell r="H854" t="str">
            <v>RSE</v>
          </cell>
          <cell r="J854" t="str">
            <v>:</v>
          </cell>
          <cell r="K854" t="str">
            <v>NC</v>
          </cell>
          <cell r="M854" t="str">
            <v>V</v>
          </cell>
          <cell r="N854">
            <v>38461.761377314811</v>
          </cell>
          <cell r="O854" t="str">
            <v>GCHATEAUGIRON</v>
          </cell>
          <cell r="P854">
            <v>38681.43582175926</v>
          </cell>
        </row>
        <row r="855">
          <cell r="A855" t="str">
            <v>2002</v>
          </cell>
          <cell r="B855" t="str">
            <v>CZ</v>
          </cell>
          <cell r="C855" t="str">
            <v>EN_TE</v>
          </cell>
          <cell r="D855" t="str">
            <v>A00</v>
          </cell>
          <cell r="E855" t="str">
            <v>FTE</v>
          </cell>
          <cell r="F855" t="str">
            <v>T</v>
          </cell>
          <cell r="G855" t="str">
            <v>TOTAL</v>
          </cell>
          <cell r="H855" t="str">
            <v>RSE</v>
          </cell>
          <cell r="I855">
            <v>6743</v>
          </cell>
          <cell r="K855" t="str">
            <v>MS</v>
          </cell>
          <cell r="M855" t="str">
            <v>V</v>
          </cell>
          <cell r="N855">
            <v>38461.761400462965</v>
          </cell>
          <cell r="O855" t="str">
            <v>GCHATEAUGIRON</v>
          </cell>
          <cell r="P855">
            <v>38681.438194444447</v>
          </cell>
          <cell r="Q855" t="str">
            <v>gchateaug</v>
          </cell>
        </row>
        <row r="856">
          <cell r="A856" t="str">
            <v>2001</v>
          </cell>
          <cell r="B856" t="str">
            <v>CZ</v>
          </cell>
          <cell r="C856" t="str">
            <v>EN_TE</v>
          </cell>
          <cell r="D856" t="str">
            <v>A00</v>
          </cell>
          <cell r="E856" t="str">
            <v>FTE</v>
          </cell>
          <cell r="F856" t="str">
            <v>T</v>
          </cell>
          <cell r="G856" t="str">
            <v>TOTAL</v>
          </cell>
          <cell r="H856" t="str">
            <v>RSE</v>
          </cell>
          <cell r="I856">
            <v>7014</v>
          </cell>
          <cell r="K856" t="str">
            <v>NC</v>
          </cell>
          <cell r="M856" t="str">
            <v>V</v>
          </cell>
          <cell r="N856">
            <v>38461.761400462965</v>
          </cell>
          <cell r="O856" t="str">
            <v>GCHATEAUGIRON</v>
          </cell>
          <cell r="P856">
            <v>38681.437893518516</v>
          </cell>
        </row>
        <row r="857">
          <cell r="A857" t="str">
            <v>2000</v>
          </cell>
          <cell r="B857" t="str">
            <v>CZ</v>
          </cell>
          <cell r="C857" t="str">
            <v>EN_TE</v>
          </cell>
          <cell r="D857" t="str">
            <v>A00</v>
          </cell>
          <cell r="E857" t="str">
            <v>FTE</v>
          </cell>
          <cell r="F857" t="str">
            <v>T</v>
          </cell>
          <cell r="G857" t="str">
            <v>TOTAL</v>
          </cell>
          <cell r="H857" t="str">
            <v>RSE</v>
          </cell>
          <cell r="I857">
            <v>6202</v>
          </cell>
          <cell r="K857" t="str">
            <v>NC</v>
          </cell>
          <cell r="M857" t="str">
            <v>V</v>
          </cell>
          <cell r="N857">
            <v>38461.761400462965</v>
          </cell>
          <cell r="O857" t="str">
            <v>GCHATEAUGIRON</v>
          </cell>
          <cell r="P857">
            <v>38681.437650462962</v>
          </cell>
        </row>
        <row r="858">
          <cell r="A858" t="str">
            <v>1999</v>
          </cell>
          <cell r="B858" t="str">
            <v>CZ</v>
          </cell>
          <cell r="C858" t="str">
            <v>EN_TE</v>
          </cell>
          <cell r="D858" t="str">
            <v>A00</v>
          </cell>
          <cell r="E858" t="str">
            <v>FTE</v>
          </cell>
          <cell r="F858" t="str">
            <v>T</v>
          </cell>
          <cell r="G858" t="str">
            <v>TOTAL</v>
          </cell>
          <cell r="H858" t="str">
            <v>RSE</v>
          </cell>
          <cell r="I858">
            <v>6775</v>
          </cell>
          <cell r="J858" t="str">
            <v>i</v>
          </cell>
          <cell r="K858" t="str">
            <v>NC</v>
          </cell>
          <cell r="M858" t="str">
            <v>V</v>
          </cell>
          <cell r="N858">
            <v>38461.761400462965</v>
          </cell>
          <cell r="O858" t="str">
            <v>GCHATEAUGIRON</v>
          </cell>
          <cell r="P858">
            <v>38681.437407407408</v>
          </cell>
        </row>
        <row r="859">
          <cell r="A859" t="str">
            <v>1998</v>
          </cell>
          <cell r="B859" t="str">
            <v>CZ</v>
          </cell>
          <cell r="C859" t="str">
            <v>EN_TE</v>
          </cell>
          <cell r="D859" t="str">
            <v>A00</v>
          </cell>
          <cell r="E859" t="str">
            <v>FTE</v>
          </cell>
          <cell r="F859" t="str">
            <v>T</v>
          </cell>
          <cell r="G859" t="str">
            <v>TOTAL</v>
          </cell>
          <cell r="H859" t="str">
            <v>RSE</v>
          </cell>
          <cell r="I859">
            <v>6102</v>
          </cell>
          <cell r="J859" t="str">
            <v>i</v>
          </cell>
          <cell r="K859" t="str">
            <v>NC</v>
          </cell>
          <cell r="M859" t="str">
            <v>V</v>
          </cell>
          <cell r="N859">
            <v>38461.761400462965</v>
          </cell>
          <cell r="O859" t="str">
            <v>GCHATEAUGIRON</v>
          </cell>
          <cell r="P859">
            <v>38681.4371875</v>
          </cell>
        </row>
        <row r="860">
          <cell r="A860" t="str">
            <v>1997</v>
          </cell>
          <cell r="B860" t="str">
            <v>CZ</v>
          </cell>
          <cell r="C860" t="str">
            <v>EN_TE</v>
          </cell>
          <cell r="D860" t="str">
            <v>A00</v>
          </cell>
          <cell r="E860" t="str">
            <v>FTE</v>
          </cell>
          <cell r="F860" t="str">
            <v>T</v>
          </cell>
          <cell r="G860" t="str">
            <v>TOTAL</v>
          </cell>
          <cell r="H860" t="str">
            <v>RSE</v>
          </cell>
          <cell r="I860">
            <v>6430</v>
          </cell>
          <cell r="J860" t="str">
            <v>i</v>
          </cell>
          <cell r="K860" t="str">
            <v>NC</v>
          </cell>
          <cell r="M860" t="str">
            <v>V</v>
          </cell>
          <cell r="N860">
            <v>38461.761400462965</v>
          </cell>
          <cell r="O860" t="str">
            <v>GCHATEAUGIRON</v>
          </cell>
          <cell r="P860">
            <v>38681.436990740738</v>
          </cell>
        </row>
        <row r="861">
          <cell r="A861" t="str">
            <v>1996</v>
          </cell>
          <cell r="B861" t="str">
            <v>CZ</v>
          </cell>
          <cell r="C861" t="str">
            <v>EN_TE</v>
          </cell>
          <cell r="D861" t="str">
            <v>A00</v>
          </cell>
          <cell r="E861" t="str">
            <v>FTE</v>
          </cell>
          <cell r="F861" t="str">
            <v>T</v>
          </cell>
          <cell r="G861" t="str">
            <v>TOTAL</v>
          </cell>
          <cell r="H861" t="str">
            <v>RSE</v>
          </cell>
          <cell r="I861">
            <v>5525</v>
          </cell>
          <cell r="J861" t="str">
            <v>i</v>
          </cell>
          <cell r="K861" t="str">
            <v>NC</v>
          </cell>
          <cell r="M861" t="str">
            <v>V</v>
          </cell>
          <cell r="N861">
            <v>38461.761400462965</v>
          </cell>
          <cell r="O861" t="str">
            <v>GCHATEAUGIRON</v>
          </cell>
          <cell r="P861">
            <v>38681.436828703707</v>
          </cell>
        </row>
        <row r="862">
          <cell r="A862" t="str">
            <v>1995</v>
          </cell>
          <cell r="B862" t="str">
            <v>CZ</v>
          </cell>
          <cell r="C862" t="str">
            <v>EN_TE</v>
          </cell>
          <cell r="D862" t="str">
            <v>A00</v>
          </cell>
          <cell r="E862" t="str">
            <v>FTE</v>
          </cell>
          <cell r="F862" t="str">
            <v>T</v>
          </cell>
          <cell r="G862" t="str">
            <v>TOTAL</v>
          </cell>
          <cell r="H862" t="str">
            <v>RSE</v>
          </cell>
          <cell r="I862">
            <v>6176</v>
          </cell>
          <cell r="J862" t="str">
            <v>i</v>
          </cell>
          <cell r="K862" t="str">
            <v>NC</v>
          </cell>
          <cell r="M862" t="str">
            <v>V</v>
          </cell>
          <cell r="N862">
            <v>38461.761400462965</v>
          </cell>
          <cell r="O862" t="str">
            <v>GCHATEAUGIRON</v>
          </cell>
          <cell r="P862">
            <v>38681.436678240738</v>
          </cell>
        </row>
        <row r="863">
          <cell r="A863" t="str">
            <v>1994</v>
          </cell>
          <cell r="B863" t="str">
            <v>CZ</v>
          </cell>
          <cell r="C863" t="str">
            <v>EN_TE</v>
          </cell>
          <cell r="D863" t="str">
            <v>A00</v>
          </cell>
          <cell r="E863" t="str">
            <v>FTE</v>
          </cell>
          <cell r="F863" t="str">
            <v>T</v>
          </cell>
          <cell r="G863" t="str">
            <v>TOTAL</v>
          </cell>
          <cell r="H863" t="str">
            <v>RSE</v>
          </cell>
          <cell r="J863" t="str">
            <v>:</v>
          </cell>
          <cell r="K863" t="str">
            <v>NC</v>
          </cell>
          <cell r="M863" t="str">
            <v>V</v>
          </cell>
          <cell r="N863">
            <v>38461.761400462965</v>
          </cell>
          <cell r="O863" t="str">
            <v>GCHATEAUGIRON</v>
          </cell>
          <cell r="P863">
            <v>38681.436550925922</v>
          </cell>
        </row>
        <row r="864">
          <cell r="A864" t="str">
            <v>1993</v>
          </cell>
          <cell r="B864" t="str">
            <v>CZ</v>
          </cell>
          <cell r="C864" t="str">
            <v>EN_TE</v>
          </cell>
          <cell r="D864" t="str">
            <v>A00</v>
          </cell>
          <cell r="E864" t="str">
            <v>FTE</v>
          </cell>
          <cell r="F864" t="str">
            <v>T</v>
          </cell>
          <cell r="G864" t="str">
            <v>TOTAL</v>
          </cell>
          <cell r="H864" t="str">
            <v>RSE</v>
          </cell>
          <cell r="J864" t="str">
            <v>:</v>
          </cell>
          <cell r="K864" t="str">
            <v>NC</v>
          </cell>
          <cell r="M864" t="str">
            <v>V</v>
          </cell>
          <cell r="N864">
            <v>38461.761400462965</v>
          </cell>
          <cell r="O864" t="str">
            <v>GCHATEAUGIRON</v>
          </cell>
          <cell r="P864">
            <v>38681.43645833333</v>
          </cell>
        </row>
        <row r="865">
          <cell r="A865" t="str">
            <v>1992</v>
          </cell>
          <cell r="B865" t="str">
            <v>CZ</v>
          </cell>
          <cell r="C865" t="str">
            <v>EN_TE</v>
          </cell>
          <cell r="D865" t="str">
            <v>A00</v>
          </cell>
          <cell r="E865" t="str">
            <v>FTE</v>
          </cell>
          <cell r="F865" t="str">
            <v>T</v>
          </cell>
          <cell r="G865" t="str">
            <v>TOTAL</v>
          </cell>
          <cell r="H865" t="str">
            <v>RSE</v>
          </cell>
          <cell r="J865" t="str">
            <v>:</v>
          </cell>
          <cell r="K865" t="str">
            <v>NC</v>
          </cell>
          <cell r="M865" t="str">
            <v>V</v>
          </cell>
          <cell r="N865">
            <v>38461.761400462965</v>
          </cell>
          <cell r="O865" t="str">
            <v>GCHATEAUGIRON</v>
          </cell>
          <cell r="P865">
            <v>38681.436365740738</v>
          </cell>
        </row>
        <row r="866">
          <cell r="A866" t="str">
            <v>2001</v>
          </cell>
          <cell r="B866" t="str">
            <v>LT</v>
          </cell>
          <cell r="C866" t="str">
            <v>AG_SC</v>
          </cell>
          <cell r="D866" t="str">
            <v>A00</v>
          </cell>
          <cell r="E866" t="str">
            <v>FTE</v>
          </cell>
          <cell r="F866" t="str">
            <v>T</v>
          </cell>
          <cell r="G866" t="str">
            <v>TOTAL</v>
          </cell>
          <cell r="H866" t="str">
            <v>RSE</v>
          </cell>
          <cell r="I866">
            <v>462</v>
          </cell>
          <cell r="J866" t="str">
            <v>i</v>
          </cell>
          <cell r="K866" t="str">
            <v>NC</v>
          </cell>
          <cell r="M866" t="str">
            <v>V</v>
          </cell>
          <cell r="N866">
            <v>38461.761400462965</v>
          </cell>
          <cell r="O866" t="str">
            <v>GCHATEAUGIRON</v>
          </cell>
          <cell r="P866">
            <v>38681.437997685185</v>
          </cell>
        </row>
        <row r="867">
          <cell r="A867" t="str">
            <v>2000</v>
          </cell>
          <cell r="B867" t="str">
            <v>LT</v>
          </cell>
          <cell r="C867" t="str">
            <v>AG_SC</v>
          </cell>
          <cell r="D867" t="str">
            <v>A00</v>
          </cell>
          <cell r="E867" t="str">
            <v>FTE</v>
          </cell>
          <cell r="F867" t="str">
            <v>T</v>
          </cell>
          <cell r="G867" t="str">
            <v>TOTAL</v>
          </cell>
          <cell r="H867" t="str">
            <v>RSE</v>
          </cell>
          <cell r="I867">
            <v>490</v>
          </cell>
          <cell r="K867" t="str">
            <v>NC</v>
          </cell>
          <cell r="M867" t="str">
            <v>V</v>
          </cell>
          <cell r="N867">
            <v>38461.761400462965</v>
          </cell>
          <cell r="O867" t="str">
            <v>GCHATEAUGIRON</v>
          </cell>
          <cell r="P867">
            <v>38681.437731481485</v>
          </cell>
        </row>
        <row r="868">
          <cell r="A868" t="str">
            <v>1999</v>
          </cell>
          <cell r="B868" t="str">
            <v>LT</v>
          </cell>
          <cell r="C868" t="str">
            <v>AG_SC</v>
          </cell>
          <cell r="D868" t="str">
            <v>A00</v>
          </cell>
          <cell r="E868" t="str">
            <v>FTE</v>
          </cell>
          <cell r="F868" t="str">
            <v>T</v>
          </cell>
          <cell r="G868" t="str">
            <v>TOTAL</v>
          </cell>
          <cell r="H868" t="str">
            <v>RSE</v>
          </cell>
          <cell r="I868">
            <v>560</v>
          </cell>
          <cell r="K868" t="str">
            <v>NC</v>
          </cell>
          <cell r="M868" t="str">
            <v>V</v>
          </cell>
          <cell r="N868">
            <v>38461.761400462965</v>
          </cell>
          <cell r="O868" t="str">
            <v>GCHATEAUGIRON</v>
          </cell>
          <cell r="P868">
            <v>38681.4375</v>
          </cell>
        </row>
        <row r="869">
          <cell r="A869" t="str">
            <v>1998</v>
          </cell>
          <cell r="B869" t="str">
            <v>LT</v>
          </cell>
          <cell r="C869" t="str">
            <v>AG_SC</v>
          </cell>
          <cell r="D869" t="str">
            <v>A00</v>
          </cell>
          <cell r="E869" t="str">
            <v>FTE</v>
          </cell>
          <cell r="F869" t="str">
            <v>T</v>
          </cell>
          <cell r="G869" t="str">
            <v>TOTAL</v>
          </cell>
          <cell r="H869" t="str">
            <v>RSE</v>
          </cell>
          <cell r="I869">
            <v>526</v>
          </cell>
          <cell r="K869" t="str">
            <v>NC</v>
          </cell>
          <cell r="M869" t="str">
            <v>V</v>
          </cell>
          <cell r="N869">
            <v>38461.761400462965</v>
          </cell>
          <cell r="O869" t="str">
            <v>GCHATEAUGIRON</v>
          </cell>
          <cell r="P869">
            <v>38681.437256944446</v>
          </cell>
        </row>
        <row r="870">
          <cell r="A870" t="str">
            <v>1997</v>
          </cell>
          <cell r="B870" t="str">
            <v>LT</v>
          </cell>
          <cell r="C870" t="str">
            <v>AG_SC</v>
          </cell>
          <cell r="D870" t="str">
            <v>A00</v>
          </cell>
          <cell r="E870" t="str">
            <v>FTE</v>
          </cell>
          <cell r="F870" t="str">
            <v>T</v>
          </cell>
          <cell r="G870" t="str">
            <v>TOTAL</v>
          </cell>
          <cell r="H870" t="str">
            <v>RSE</v>
          </cell>
          <cell r="I870">
            <v>552</v>
          </cell>
          <cell r="K870" t="str">
            <v>NC</v>
          </cell>
          <cell r="M870" t="str">
            <v>V</v>
          </cell>
          <cell r="N870">
            <v>38461.761400462965</v>
          </cell>
          <cell r="O870" t="str">
            <v>GCHATEAUGIRON</v>
          </cell>
          <cell r="P870">
            <v>38681.437060185184</v>
          </cell>
        </row>
        <row r="871">
          <cell r="A871" t="str">
            <v>1996</v>
          </cell>
          <cell r="B871" t="str">
            <v>LT</v>
          </cell>
          <cell r="C871" t="str">
            <v>AG_SC</v>
          </cell>
          <cell r="D871" t="str">
            <v>A00</v>
          </cell>
          <cell r="E871" t="str">
            <v>FTE</v>
          </cell>
          <cell r="F871" t="str">
            <v>T</v>
          </cell>
          <cell r="G871" t="str">
            <v>TOTAL</v>
          </cell>
          <cell r="H871" t="str">
            <v>RSE</v>
          </cell>
          <cell r="I871">
            <v>550</v>
          </cell>
          <cell r="K871" t="str">
            <v>NC</v>
          </cell>
          <cell r="M871" t="str">
            <v>V</v>
          </cell>
          <cell r="N871">
            <v>38461.761400462965</v>
          </cell>
          <cell r="O871" t="str">
            <v>GCHATEAUGIRON</v>
          </cell>
          <cell r="P871">
            <v>38681.436886574076</v>
          </cell>
        </row>
        <row r="872">
          <cell r="A872" t="str">
            <v>1995</v>
          </cell>
          <cell r="B872" t="str">
            <v>LT</v>
          </cell>
          <cell r="C872" t="str">
            <v>AG_SC</v>
          </cell>
          <cell r="D872" t="str">
            <v>A00</v>
          </cell>
          <cell r="E872" t="str">
            <v>FTE</v>
          </cell>
          <cell r="F872" t="str">
            <v>T</v>
          </cell>
          <cell r="G872" t="str">
            <v>TOTAL</v>
          </cell>
          <cell r="H872" t="str">
            <v>RSE</v>
          </cell>
          <cell r="J872" t="str">
            <v>:</v>
          </cell>
          <cell r="K872" t="str">
            <v>NC</v>
          </cell>
          <cell r="M872" t="str">
            <v>V</v>
          </cell>
          <cell r="N872">
            <v>38461.761400462965</v>
          </cell>
          <cell r="O872" t="str">
            <v>GCHATEAUGIRON</v>
          </cell>
          <cell r="P872">
            <v>38681.436736111114</v>
          </cell>
        </row>
        <row r="873">
          <cell r="A873" t="str">
            <v>1994</v>
          </cell>
          <cell r="B873" t="str">
            <v>LT</v>
          </cell>
          <cell r="C873" t="str">
            <v>AG_SC</v>
          </cell>
          <cell r="D873" t="str">
            <v>A00</v>
          </cell>
          <cell r="E873" t="str">
            <v>FTE</v>
          </cell>
          <cell r="F873" t="str">
            <v>T</v>
          </cell>
          <cell r="G873" t="str">
            <v>TOTAL</v>
          </cell>
          <cell r="H873" t="str">
            <v>RSE</v>
          </cell>
          <cell r="J873" t="str">
            <v>:</v>
          </cell>
          <cell r="K873" t="str">
            <v>NC</v>
          </cell>
          <cell r="M873" t="str">
            <v>V</v>
          </cell>
          <cell r="N873">
            <v>38461.761400462965</v>
          </cell>
          <cell r="O873" t="str">
            <v>GCHATEAUGIRON</v>
          </cell>
          <cell r="P873">
            <v>38681.436597222222</v>
          </cell>
        </row>
        <row r="874">
          <cell r="A874" t="str">
            <v>1993</v>
          </cell>
          <cell r="B874" t="str">
            <v>LT</v>
          </cell>
          <cell r="C874" t="str">
            <v>AG_SC</v>
          </cell>
          <cell r="D874" t="str">
            <v>A00</v>
          </cell>
          <cell r="E874" t="str">
            <v>FTE</v>
          </cell>
          <cell r="F874" t="str">
            <v>T</v>
          </cell>
          <cell r="G874" t="str">
            <v>TOTAL</v>
          </cell>
          <cell r="H874" t="str">
            <v>RSE</v>
          </cell>
          <cell r="J874" t="str">
            <v>:</v>
          </cell>
          <cell r="K874" t="str">
            <v>NC</v>
          </cell>
          <cell r="M874" t="str">
            <v>V</v>
          </cell>
          <cell r="N874">
            <v>38461.761400462965</v>
          </cell>
          <cell r="O874" t="str">
            <v>GCHATEAUGIRON</v>
          </cell>
          <cell r="P874">
            <v>38681.436493055553</v>
          </cell>
        </row>
        <row r="875">
          <cell r="A875" t="str">
            <v>1992</v>
          </cell>
          <cell r="B875" t="str">
            <v>LT</v>
          </cell>
          <cell r="C875" t="str">
            <v>AG_SC</v>
          </cell>
          <cell r="D875" t="str">
            <v>A00</v>
          </cell>
          <cell r="E875" t="str">
            <v>FTE</v>
          </cell>
          <cell r="F875" t="str">
            <v>T</v>
          </cell>
          <cell r="G875" t="str">
            <v>TOTAL</v>
          </cell>
          <cell r="H875" t="str">
            <v>RSE</v>
          </cell>
          <cell r="J875" t="str">
            <v>:</v>
          </cell>
          <cell r="K875" t="str">
            <v>NC</v>
          </cell>
          <cell r="M875" t="str">
            <v>V</v>
          </cell>
          <cell r="N875">
            <v>38461.761400462965</v>
          </cell>
          <cell r="O875" t="str">
            <v>GCHATEAUGIRON</v>
          </cell>
          <cell r="P875">
            <v>38681.436400462961</v>
          </cell>
        </row>
        <row r="876">
          <cell r="A876" t="str">
            <v>1991</v>
          </cell>
          <cell r="B876" t="str">
            <v>LT</v>
          </cell>
          <cell r="C876" t="str">
            <v>AG_SC</v>
          </cell>
          <cell r="D876" t="str">
            <v>A00</v>
          </cell>
          <cell r="E876" t="str">
            <v>FTE</v>
          </cell>
          <cell r="F876" t="str">
            <v>T</v>
          </cell>
          <cell r="G876" t="str">
            <v>TOTAL</v>
          </cell>
          <cell r="H876" t="str">
            <v>RSE</v>
          </cell>
          <cell r="J876" t="str">
            <v>:</v>
          </cell>
          <cell r="K876" t="str">
            <v>NC</v>
          </cell>
          <cell r="M876" t="str">
            <v>V</v>
          </cell>
          <cell r="N876">
            <v>38461.761400462965</v>
          </cell>
          <cell r="O876" t="str">
            <v>GCHATEAUGIRON</v>
          </cell>
          <cell r="P876">
            <v>38681.436319444445</v>
          </cell>
        </row>
        <row r="877">
          <cell r="A877" t="str">
            <v>1990</v>
          </cell>
          <cell r="B877" t="str">
            <v>LT</v>
          </cell>
          <cell r="C877" t="str">
            <v>AG_SC</v>
          </cell>
          <cell r="D877" t="str">
            <v>A00</v>
          </cell>
          <cell r="E877" t="str">
            <v>FTE</v>
          </cell>
          <cell r="F877" t="str">
            <v>T</v>
          </cell>
          <cell r="G877" t="str">
            <v>TOTAL</v>
          </cell>
          <cell r="H877" t="str">
            <v>RSE</v>
          </cell>
          <cell r="J877" t="str">
            <v>:</v>
          </cell>
          <cell r="K877" t="str">
            <v>NC</v>
          </cell>
          <cell r="M877" t="str">
            <v>V</v>
          </cell>
          <cell r="N877">
            <v>38461.761400462965</v>
          </cell>
          <cell r="O877" t="str">
            <v>GCHATEAUGIRON</v>
          </cell>
          <cell r="P877">
            <v>38681.436238425929</v>
          </cell>
        </row>
        <row r="878">
          <cell r="A878" t="str">
            <v>1989</v>
          </cell>
          <cell r="B878" t="str">
            <v>LT</v>
          </cell>
          <cell r="C878" t="str">
            <v>AG_SC</v>
          </cell>
          <cell r="D878" t="str">
            <v>A00</v>
          </cell>
          <cell r="E878" t="str">
            <v>FTE</v>
          </cell>
          <cell r="F878" t="str">
            <v>T</v>
          </cell>
          <cell r="G878" t="str">
            <v>TOTAL</v>
          </cell>
          <cell r="H878" t="str">
            <v>RSE</v>
          </cell>
          <cell r="J878" t="str">
            <v>:</v>
          </cell>
          <cell r="K878" t="str">
            <v>NC</v>
          </cell>
          <cell r="M878" t="str">
            <v>V</v>
          </cell>
          <cell r="N878">
            <v>38461.761400462965</v>
          </cell>
          <cell r="O878" t="str">
            <v>GCHATEAUGIRON</v>
          </cell>
          <cell r="P878">
            <v>38681.436180555553</v>
          </cell>
        </row>
        <row r="879">
          <cell r="A879" t="str">
            <v>1988</v>
          </cell>
          <cell r="B879" t="str">
            <v>LT</v>
          </cell>
          <cell r="C879" t="str">
            <v>AG_SC</v>
          </cell>
          <cell r="D879" t="str">
            <v>A00</v>
          </cell>
          <cell r="E879" t="str">
            <v>FTE</v>
          </cell>
          <cell r="F879" t="str">
            <v>T</v>
          </cell>
          <cell r="G879" t="str">
            <v>TOTAL</v>
          </cell>
          <cell r="H879" t="str">
            <v>RSE</v>
          </cell>
          <cell r="J879" t="str">
            <v>:</v>
          </cell>
          <cell r="K879" t="str">
            <v>NC</v>
          </cell>
          <cell r="M879" t="str">
            <v>V</v>
          </cell>
          <cell r="N879">
            <v>38461.761400462965</v>
          </cell>
          <cell r="O879" t="str">
            <v>GCHATEAUGIRON</v>
          </cell>
          <cell r="P879">
            <v>38681.436122685183</v>
          </cell>
        </row>
        <row r="880">
          <cell r="A880" t="str">
            <v>1987</v>
          </cell>
          <cell r="B880" t="str">
            <v>LT</v>
          </cell>
          <cell r="C880" t="str">
            <v>AG_SC</v>
          </cell>
          <cell r="D880" t="str">
            <v>A00</v>
          </cell>
          <cell r="E880" t="str">
            <v>FTE</v>
          </cell>
          <cell r="F880" t="str">
            <v>T</v>
          </cell>
          <cell r="G880" t="str">
            <v>TOTAL</v>
          </cell>
          <cell r="H880" t="str">
            <v>RSE</v>
          </cell>
          <cell r="J880" t="str">
            <v>:</v>
          </cell>
          <cell r="K880" t="str">
            <v>NC</v>
          </cell>
          <cell r="M880" t="str">
            <v>V</v>
          </cell>
          <cell r="N880">
            <v>38461.761400462965</v>
          </cell>
          <cell r="O880" t="str">
            <v>GCHATEAUGIRON</v>
          </cell>
          <cell r="P880">
            <v>38681.436064814814</v>
          </cell>
        </row>
        <row r="881">
          <cell r="A881" t="str">
            <v>1986</v>
          </cell>
          <cell r="B881" t="str">
            <v>LT</v>
          </cell>
          <cell r="C881" t="str">
            <v>AG_SC</v>
          </cell>
          <cell r="D881" t="str">
            <v>A00</v>
          </cell>
          <cell r="E881" t="str">
            <v>FTE</v>
          </cell>
          <cell r="F881" t="str">
            <v>T</v>
          </cell>
          <cell r="G881" t="str">
            <v>TOTAL</v>
          </cell>
          <cell r="H881" t="str">
            <v>RSE</v>
          </cell>
          <cell r="J881" t="str">
            <v>:</v>
          </cell>
          <cell r="K881" t="str">
            <v>NC</v>
          </cell>
          <cell r="M881" t="str">
            <v>V</v>
          </cell>
          <cell r="N881">
            <v>38461.761400462965</v>
          </cell>
          <cell r="O881" t="str">
            <v>GCHATEAUGIRON</v>
          </cell>
          <cell r="P881">
            <v>38681.436018518521</v>
          </cell>
        </row>
        <row r="882">
          <cell r="A882" t="str">
            <v>1985</v>
          </cell>
          <cell r="B882" t="str">
            <v>LT</v>
          </cell>
          <cell r="C882" t="str">
            <v>AG_SC</v>
          </cell>
          <cell r="D882" t="str">
            <v>A00</v>
          </cell>
          <cell r="E882" t="str">
            <v>FTE</v>
          </cell>
          <cell r="F882" t="str">
            <v>T</v>
          </cell>
          <cell r="G882" t="str">
            <v>TOTAL</v>
          </cell>
          <cell r="H882" t="str">
            <v>RSE</v>
          </cell>
          <cell r="J882" t="str">
            <v>:</v>
          </cell>
          <cell r="K882" t="str">
            <v>NC</v>
          </cell>
          <cell r="M882" t="str">
            <v>V</v>
          </cell>
          <cell r="N882">
            <v>38461.761400462965</v>
          </cell>
          <cell r="O882" t="str">
            <v>GCHATEAUGIRON</v>
          </cell>
          <cell r="P882">
            <v>38681.435972222222</v>
          </cell>
        </row>
        <row r="883">
          <cell r="A883" t="str">
            <v>1988</v>
          </cell>
          <cell r="B883" t="str">
            <v>EE</v>
          </cell>
          <cell r="C883" t="str">
            <v>TOTAL</v>
          </cell>
          <cell r="D883" t="str">
            <v>A00</v>
          </cell>
          <cell r="E883" t="str">
            <v>FTE</v>
          </cell>
          <cell r="F883" t="str">
            <v>T</v>
          </cell>
          <cell r="G883" t="str">
            <v>TOTAL</v>
          </cell>
          <cell r="H883" t="str">
            <v>RSE</v>
          </cell>
          <cell r="J883" t="str">
            <v>:</v>
          </cell>
          <cell r="K883" t="str">
            <v>NC</v>
          </cell>
          <cell r="M883" t="str">
            <v>V</v>
          </cell>
          <cell r="N883">
            <v>38461.761412037034</v>
          </cell>
          <cell r="O883" t="str">
            <v>GCHATEAUGIRON</v>
          </cell>
          <cell r="P883">
            <v>38681.436111111114</v>
          </cell>
        </row>
        <row r="884">
          <cell r="A884" t="str">
            <v>1987</v>
          </cell>
          <cell r="B884" t="str">
            <v>EE</v>
          </cell>
          <cell r="C884" t="str">
            <v>TOTAL</v>
          </cell>
          <cell r="D884" t="str">
            <v>A00</v>
          </cell>
          <cell r="E884" t="str">
            <v>FTE</v>
          </cell>
          <cell r="F884" t="str">
            <v>T</v>
          </cell>
          <cell r="G884" t="str">
            <v>TOTAL</v>
          </cell>
          <cell r="H884" t="str">
            <v>RSE</v>
          </cell>
          <cell r="J884" t="str">
            <v>:</v>
          </cell>
          <cell r="K884" t="str">
            <v>NC</v>
          </cell>
          <cell r="M884" t="str">
            <v>V</v>
          </cell>
          <cell r="N884">
            <v>38461.761412037034</v>
          </cell>
          <cell r="O884" t="str">
            <v>GCHATEAUGIRON</v>
          </cell>
          <cell r="P884">
            <v>38681.436064814814</v>
          </cell>
        </row>
        <row r="885">
          <cell r="A885" t="str">
            <v>1986</v>
          </cell>
          <cell r="B885" t="str">
            <v>EE</v>
          </cell>
          <cell r="C885" t="str">
            <v>TOTAL</v>
          </cell>
          <cell r="D885" t="str">
            <v>A00</v>
          </cell>
          <cell r="E885" t="str">
            <v>FTE</v>
          </cell>
          <cell r="F885" t="str">
            <v>T</v>
          </cell>
          <cell r="G885" t="str">
            <v>TOTAL</v>
          </cell>
          <cell r="H885" t="str">
            <v>RSE</v>
          </cell>
          <cell r="J885" t="str">
            <v>:</v>
          </cell>
          <cell r="K885" t="str">
            <v>NC</v>
          </cell>
          <cell r="M885" t="str">
            <v>V</v>
          </cell>
          <cell r="N885">
            <v>38461.761412037034</v>
          </cell>
          <cell r="O885" t="str">
            <v>GCHATEAUGIRON</v>
          </cell>
          <cell r="P885">
            <v>38681.436006944445</v>
          </cell>
        </row>
        <row r="886">
          <cell r="A886" t="str">
            <v>1985</v>
          </cell>
          <cell r="B886" t="str">
            <v>EE</v>
          </cell>
          <cell r="C886" t="str">
            <v>TOTAL</v>
          </cell>
          <cell r="D886" t="str">
            <v>A00</v>
          </cell>
          <cell r="E886" t="str">
            <v>FTE</v>
          </cell>
          <cell r="F886" t="str">
            <v>T</v>
          </cell>
          <cell r="G886" t="str">
            <v>TOTAL</v>
          </cell>
          <cell r="H886" t="str">
            <v>RSE</v>
          </cell>
          <cell r="J886" t="str">
            <v>:</v>
          </cell>
          <cell r="K886" t="str">
            <v>NC</v>
          </cell>
          <cell r="M886" t="str">
            <v>V</v>
          </cell>
          <cell r="N886">
            <v>38461.761412037034</v>
          </cell>
          <cell r="O886" t="str">
            <v>GCHATEAUGIRON</v>
          </cell>
          <cell r="P886">
            <v>38681.435972222222</v>
          </cell>
        </row>
        <row r="887">
          <cell r="A887" t="str">
            <v>1984</v>
          </cell>
          <cell r="B887" t="str">
            <v>EE</v>
          </cell>
          <cell r="C887" t="str">
            <v>TOTAL</v>
          </cell>
          <cell r="D887" t="str">
            <v>A00</v>
          </cell>
          <cell r="E887" t="str">
            <v>FTE</v>
          </cell>
          <cell r="F887" t="str">
            <v>T</v>
          </cell>
          <cell r="G887" t="str">
            <v>TOTAL</v>
          </cell>
          <cell r="H887" t="str">
            <v>RSE</v>
          </cell>
          <cell r="J887" t="str">
            <v>:</v>
          </cell>
          <cell r="K887" t="str">
            <v>NC</v>
          </cell>
          <cell r="M887" t="str">
            <v>V</v>
          </cell>
          <cell r="N887">
            <v>38461.761412037034</v>
          </cell>
          <cell r="O887" t="str">
            <v>GCHATEAUGIRON</v>
          </cell>
          <cell r="P887">
            <v>38681.435925925929</v>
          </cell>
        </row>
        <row r="888">
          <cell r="A888" t="str">
            <v>1983</v>
          </cell>
          <cell r="B888" t="str">
            <v>EE</v>
          </cell>
          <cell r="C888" t="str">
            <v>TOTAL</v>
          </cell>
          <cell r="D888" t="str">
            <v>A00</v>
          </cell>
          <cell r="E888" t="str">
            <v>FTE</v>
          </cell>
          <cell r="F888" t="str">
            <v>T</v>
          </cell>
          <cell r="G888" t="str">
            <v>TOTAL</v>
          </cell>
          <cell r="H888" t="str">
            <v>RSE</v>
          </cell>
          <cell r="J888" t="str">
            <v>:</v>
          </cell>
          <cell r="K888" t="str">
            <v>NC</v>
          </cell>
          <cell r="M888" t="str">
            <v>V</v>
          </cell>
          <cell r="N888">
            <v>38461.761412037034</v>
          </cell>
          <cell r="O888" t="str">
            <v>GCHATEAUGIRON</v>
          </cell>
          <cell r="P888">
            <v>38681.435902777775</v>
          </cell>
        </row>
        <row r="889">
          <cell r="A889" t="str">
            <v>1982</v>
          </cell>
          <cell r="B889" t="str">
            <v>EE</v>
          </cell>
          <cell r="C889" t="str">
            <v>TOTAL</v>
          </cell>
          <cell r="D889" t="str">
            <v>A00</v>
          </cell>
          <cell r="E889" t="str">
            <v>FTE</v>
          </cell>
          <cell r="F889" t="str">
            <v>T</v>
          </cell>
          <cell r="G889" t="str">
            <v>TOTAL</v>
          </cell>
          <cell r="H889" t="str">
            <v>RSE</v>
          </cell>
          <cell r="J889" t="str">
            <v>:</v>
          </cell>
          <cell r="K889" t="str">
            <v>NC</v>
          </cell>
          <cell r="M889" t="str">
            <v>V</v>
          </cell>
          <cell r="N889">
            <v>38461.761412037034</v>
          </cell>
          <cell r="O889" t="str">
            <v>GCHATEAUGIRON</v>
          </cell>
          <cell r="P889">
            <v>38681.435868055552</v>
          </cell>
        </row>
        <row r="890">
          <cell r="A890" t="str">
            <v>1981</v>
          </cell>
          <cell r="B890" t="str">
            <v>EE</v>
          </cell>
          <cell r="C890" t="str">
            <v>TOTAL</v>
          </cell>
          <cell r="D890" t="str">
            <v>A00</v>
          </cell>
          <cell r="E890" t="str">
            <v>FTE</v>
          </cell>
          <cell r="F890" t="str">
            <v>T</v>
          </cell>
          <cell r="G890" t="str">
            <v>TOTAL</v>
          </cell>
          <cell r="H890" t="str">
            <v>RSE</v>
          </cell>
          <cell r="J890" t="str">
            <v>:</v>
          </cell>
          <cell r="K890" t="str">
            <v>NC</v>
          </cell>
          <cell r="M890" t="str">
            <v>V</v>
          </cell>
          <cell r="N890">
            <v>38461.761412037034</v>
          </cell>
          <cell r="O890" t="str">
            <v>GCHATEAUGIRON</v>
          </cell>
          <cell r="P890">
            <v>38681.435844907406</v>
          </cell>
        </row>
        <row r="891">
          <cell r="A891" t="str">
            <v>1980</v>
          </cell>
          <cell r="B891" t="str">
            <v>EE</v>
          </cell>
          <cell r="C891" t="str">
            <v>TOTAL</v>
          </cell>
          <cell r="D891" t="str">
            <v>A00</v>
          </cell>
          <cell r="E891" t="str">
            <v>FTE</v>
          </cell>
          <cell r="F891" t="str">
            <v>T</v>
          </cell>
          <cell r="G891" t="str">
            <v>TOTAL</v>
          </cell>
          <cell r="H891" t="str">
            <v>RSE</v>
          </cell>
          <cell r="J891" t="str">
            <v>:</v>
          </cell>
          <cell r="K891" t="str">
            <v>NC</v>
          </cell>
          <cell r="M891" t="str">
            <v>V</v>
          </cell>
          <cell r="N891">
            <v>38461.761412037034</v>
          </cell>
          <cell r="O891" t="str">
            <v>GCHATEAUGIRON</v>
          </cell>
          <cell r="P891">
            <v>38681.43582175926</v>
          </cell>
        </row>
        <row r="892">
          <cell r="A892" t="str">
            <v>1991</v>
          </cell>
          <cell r="B892" t="str">
            <v>CZ</v>
          </cell>
          <cell r="C892" t="str">
            <v>EN_TE</v>
          </cell>
          <cell r="D892" t="str">
            <v>A00</v>
          </cell>
          <cell r="E892" t="str">
            <v>FTE</v>
          </cell>
          <cell r="F892" t="str">
            <v>T</v>
          </cell>
          <cell r="G892" t="str">
            <v>TOTAL</v>
          </cell>
          <cell r="H892" t="str">
            <v>RSE</v>
          </cell>
          <cell r="J892" t="str">
            <v>:</v>
          </cell>
          <cell r="K892" t="str">
            <v>NC</v>
          </cell>
          <cell r="M892" t="str">
            <v>V</v>
          </cell>
          <cell r="N892">
            <v>38461.761412037034</v>
          </cell>
          <cell r="O892" t="str">
            <v>GCHATEAUGIRON</v>
          </cell>
          <cell r="P892">
            <v>38681.436284722222</v>
          </cell>
        </row>
        <row r="893">
          <cell r="A893" t="str">
            <v>1990</v>
          </cell>
          <cell r="B893" t="str">
            <v>CZ</v>
          </cell>
          <cell r="C893" t="str">
            <v>EN_TE</v>
          </cell>
          <cell r="D893" t="str">
            <v>A00</v>
          </cell>
          <cell r="E893" t="str">
            <v>FTE</v>
          </cell>
          <cell r="F893" t="str">
            <v>T</v>
          </cell>
          <cell r="G893" t="str">
            <v>TOTAL</v>
          </cell>
          <cell r="H893" t="str">
            <v>RSE</v>
          </cell>
          <cell r="J893" t="str">
            <v>:</v>
          </cell>
          <cell r="K893" t="str">
            <v>NC</v>
          </cell>
          <cell r="M893" t="str">
            <v>V</v>
          </cell>
          <cell r="N893">
            <v>38461.761412037034</v>
          </cell>
          <cell r="O893" t="str">
            <v>GCHATEAUGIRON</v>
          </cell>
          <cell r="P893">
            <v>38681.436215277776</v>
          </cell>
        </row>
        <row r="894">
          <cell r="A894" t="str">
            <v>1989</v>
          </cell>
          <cell r="B894" t="str">
            <v>CZ</v>
          </cell>
          <cell r="C894" t="str">
            <v>EN_TE</v>
          </cell>
          <cell r="D894" t="str">
            <v>A00</v>
          </cell>
          <cell r="E894" t="str">
            <v>FTE</v>
          </cell>
          <cell r="F894" t="str">
            <v>T</v>
          </cell>
          <cell r="G894" t="str">
            <v>TOTAL</v>
          </cell>
          <cell r="H894" t="str">
            <v>RSE</v>
          </cell>
          <cell r="J894" t="str">
            <v>:</v>
          </cell>
          <cell r="K894" t="str">
            <v>NC</v>
          </cell>
          <cell r="M894" t="str">
            <v>V</v>
          </cell>
          <cell r="N894">
            <v>38461.761412037034</v>
          </cell>
          <cell r="O894" t="str">
            <v>GCHATEAUGIRON</v>
          </cell>
          <cell r="P894">
            <v>38681.436157407406</v>
          </cell>
        </row>
        <row r="895">
          <cell r="A895" t="str">
            <v>1988</v>
          </cell>
          <cell r="B895" t="str">
            <v>CZ</v>
          </cell>
          <cell r="C895" t="str">
            <v>EN_TE</v>
          </cell>
          <cell r="D895" t="str">
            <v>A00</v>
          </cell>
          <cell r="E895" t="str">
            <v>FTE</v>
          </cell>
          <cell r="F895" t="str">
            <v>T</v>
          </cell>
          <cell r="G895" t="str">
            <v>TOTAL</v>
          </cell>
          <cell r="H895" t="str">
            <v>RSE</v>
          </cell>
          <cell r="J895" t="str">
            <v>:</v>
          </cell>
          <cell r="K895" t="str">
            <v>NC</v>
          </cell>
          <cell r="M895" t="str">
            <v>V</v>
          </cell>
          <cell r="N895">
            <v>38461.761412037034</v>
          </cell>
          <cell r="O895" t="str">
            <v>GCHATEAUGIRON</v>
          </cell>
          <cell r="P895">
            <v>38681.436099537037</v>
          </cell>
        </row>
        <row r="896">
          <cell r="A896" t="str">
            <v>1987</v>
          </cell>
          <cell r="B896" t="str">
            <v>CZ</v>
          </cell>
          <cell r="C896" t="str">
            <v>EN_TE</v>
          </cell>
          <cell r="D896" t="str">
            <v>A00</v>
          </cell>
          <cell r="E896" t="str">
            <v>FTE</v>
          </cell>
          <cell r="F896" t="str">
            <v>T</v>
          </cell>
          <cell r="G896" t="str">
            <v>TOTAL</v>
          </cell>
          <cell r="H896" t="str">
            <v>RSE</v>
          </cell>
          <cell r="J896" t="str">
            <v>:</v>
          </cell>
          <cell r="K896" t="str">
            <v>NC</v>
          </cell>
          <cell r="M896" t="str">
            <v>V</v>
          </cell>
          <cell r="N896">
            <v>38461.761412037034</v>
          </cell>
          <cell r="O896" t="str">
            <v>GCHATEAUGIRON</v>
          </cell>
          <cell r="P896">
            <v>38681.436041666668</v>
          </cell>
        </row>
        <row r="897">
          <cell r="A897" t="str">
            <v>1986</v>
          </cell>
          <cell r="B897" t="str">
            <v>CZ</v>
          </cell>
          <cell r="C897" t="str">
            <v>EN_TE</v>
          </cell>
          <cell r="D897" t="str">
            <v>A00</v>
          </cell>
          <cell r="E897" t="str">
            <v>FTE</v>
          </cell>
          <cell r="F897" t="str">
            <v>T</v>
          </cell>
          <cell r="G897" t="str">
            <v>TOTAL</v>
          </cell>
          <cell r="H897" t="str">
            <v>RSE</v>
          </cell>
          <cell r="J897" t="str">
            <v>:</v>
          </cell>
          <cell r="K897" t="str">
            <v>NC</v>
          </cell>
          <cell r="M897" t="str">
            <v>V</v>
          </cell>
          <cell r="N897">
            <v>38461.761412037034</v>
          </cell>
          <cell r="O897" t="str">
            <v>GCHATEAUGIRON</v>
          </cell>
          <cell r="P897">
            <v>38681.436006944445</v>
          </cell>
        </row>
        <row r="898">
          <cell r="A898" t="str">
            <v>1985</v>
          </cell>
          <cell r="B898" t="str">
            <v>CZ</v>
          </cell>
          <cell r="C898" t="str">
            <v>EN_TE</v>
          </cell>
          <cell r="D898" t="str">
            <v>A00</v>
          </cell>
          <cell r="E898" t="str">
            <v>FTE</v>
          </cell>
          <cell r="F898" t="str">
            <v>T</v>
          </cell>
          <cell r="G898" t="str">
            <v>TOTAL</v>
          </cell>
          <cell r="H898" t="str">
            <v>RSE</v>
          </cell>
          <cell r="J898" t="str">
            <v>:</v>
          </cell>
          <cell r="K898" t="str">
            <v>NC</v>
          </cell>
          <cell r="M898" t="str">
            <v>V</v>
          </cell>
          <cell r="N898">
            <v>38461.761412037034</v>
          </cell>
          <cell r="O898" t="str">
            <v>GCHATEAUGIRON</v>
          </cell>
          <cell r="P898">
            <v>38681.435960648145</v>
          </cell>
        </row>
        <row r="899">
          <cell r="A899" t="str">
            <v>1984</v>
          </cell>
          <cell r="B899" t="str">
            <v>CZ</v>
          </cell>
          <cell r="C899" t="str">
            <v>EN_TE</v>
          </cell>
          <cell r="D899" t="str">
            <v>A00</v>
          </cell>
          <cell r="E899" t="str">
            <v>FTE</v>
          </cell>
          <cell r="F899" t="str">
            <v>T</v>
          </cell>
          <cell r="G899" t="str">
            <v>TOTAL</v>
          </cell>
          <cell r="H899" t="str">
            <v>RSE</v>
          </cell>
          <cell r="J899" t="str">
            <v>:</v>
          </cell>
          <cell r="K899" t="str">
            <v>NC</v>
          </cell>
          <cell r="M899" t="str">
            <v>V</v>
          </cell>
          <cell r="N899">
            <v>38461.761412037034</v>
          </cell>
          <cell r="O899" t="str">
            <v>GCHATEAUGIRON</v>
          </cell>
          <cell r="P899">
            <v>38681.435925925929</v>
          </cell>
        </row>
        <row r="900">
          <cell r="A900" t="str">
            <v>1983</v>
          </cell>
          <cell r="B900" t="str">
            <v>CZ</v>
          </cell>
          <cell r="C900" t="str">
            <v>EN_TE</v>
          </cell>
          <cell r="D900" t="str">
            <v>A00</v>
          </cell>
          <cell r="E900" t="str">
            <v>FTE</v>
          </cell>
          <cell r="F900" t="str">
            <v>T</v>
          </cell>
          <cell r="G900" t="str">
            <v>TOTAL</v>
          </cell>
          <cell r="H900" t="str">
            <v>RSE</v>
          </cell>
          <cell r="J900" t="str">
            <v>:</v>
          </cell>
          <cell r="K900" t="str">
            <v>NC</v>
          </cell>
          <cell r="M900" t="str">
            <v>V</v>
          </cell>
          <cell r="N900">
            <v>38461.761412037034</v>
          </cell>
          <cell r="O900" t="str">
            <v>GCHATEAUGIRON</v>
          </cell>
          <cell r="P900">
            <v>38681.435891203706</v>
          </cell>
        </row>
        <row r="901">
          <cell r="A901" t="str">
            <v>1982</v>
          </cell>
          <cell r="B901" t="str">
            <v>CZ</v>
          </cell>
          <cell r="C901" t="str">
            <v>EN_TE</v>
          </cell>
          <cell r="D901" t="str">
            <v>A00</v>
          </cell>
          <cell r="E901" t="str">
            <v>FTE</v>
          </cell>
          <cell r="F901" t="str">
            <v>T</v>
          </cell>
          <cell r="G901" t="str">
            <v>TOTAL</v>
          </cell>
          <cell r="H901" t="str">
            <v>RSE</v>
          </cell>
          <cell r="J901" t="str">
            <v>:</v>
          </cell>
          <cell r="K901" t="str">
            <v>NC</v>
          </cell>
          <cell r="M901" t="str">
            <v>V</v>
          </cell>
          <cell r="N901">
            <v>38461.761412037034</v>
          </cell>
          <cell r="O901" t="str">
            <v>GCHATEAUGIRON</v>
          </cell>
          <cell r="P901">
            <v>38681.435868055552</v>
          </cell>
        </row>
        <row r="902">
          <cell r="A902" t="str">
            <v>1981</v>
          </cell>
          <cell r="B902" t="str">
            <v>CZ</v>
          </cell>
          <cell r="C902" t="str">
            <v>EN_TE</v>
          </cell>
          <cell r="D902" t="str">
            <v>A00</v>
          </cell>
          <cell r="E902" t="str">
            <v>FTE</v>
          </cell>
          <cell r="F902" t="str">
            <v>T</v>
          </cell>
          <cell r="G902" t="str">
            <v>TOTAL</v>
          </cell>
          <cell r="H902" t="str">
            <v>RSE</v>
          </cell>
          <cell r="J902" t="str">
            <v>:</v>
          </cell>
          <cell r="K902" t="str">
            <v>NC</v>
          </cell>
          <cell r="M902" t="str">
            <v>V</v>
          </cell>
          <cell r="N902">
            <v>38461.761412037034</v>
          </cell>
          <cell r="O902" t="str">
            <v>GCHATEAUGIRON</v>
          </cell>
          <cell r="P902">
            <v>38681.435833333337</v>
          </cell>
        </row>
        <row r="903">
          <cell r="A903" t="str">
            <v>1980</v>
          </cell>
          <cell r="B903" t="str">
            <v>CZ</v>
          </cell>
          <cell r="C903" t="str">
            <v>EN_TE</v>
          </cell>
          <cell r="D903" t="str">
            <v>A00</v>
          </cell>
          <cell r="E903" t="str">
            <v>FTE</v>
          </cell>
          <cell r="F903" t="str">
            <v>T</v>
          </cell>
          <cell r="G903" t="str">
            <v>TOTAL</v>
          </cell>
          <cell r="H903" t="str">
            <v>RSE</v>
          </cell>
          <cell r="J903" t="str">
            <v>:</v>
          </cell>
          <cell r="K903" t="str">
            <v>NC</v>
          </cell>
          <cell r="M903" t="str">
            <v>V</v>
          </cell>
          <cell r="N903">
            <v>38461.761412037034</v>
          </cell>
          <cell r="O903" t="str">
            <v>GCHATEAUGIRON</v>
          </cell>
          <cell r="P903">
            <v>38681.435810185183</v>
          </cell>
        </row>
        <row r="904">
          <cell r="A904" t="str">
            <v>2002</v>
          </cell>
          <cell r="B904" t="str">
            <v>EE</v>
          </cell>
          <cell r="C904" t="str">
            <v>EN_TE</v>
          </cell>
          <cell r="D904" t="str">
            <v>A00</v>
          </cell>
          <cell r="E904" t="str">
            <v>FTE</v>
          </cell>
          <cell r="F904" t="str">
            <v>T</v>
          </cell>
          <cell r="G904" t="str">
            <v>TOTAL</v>
          </cell>
          <cell r="H904" t="str">
            <v>RSE</v>
          </cell>
          <cell r="I904">
            <v>568</v>
          </cell>
          <cell r="K904" t="str">
            <v>MS</v>
          </cell>
          <cell r="M904" t="str">
            <v>V</v>
          </cell>
          <cell r="N904">
            <v>38461.761412037034</v>
          </cell>
          <cell r="O904" t="str">
            <v>GCHATEAUGIRON</v>
          </cell>
          <cell r="P904">
            <v>38681.43822916667</v>
          </cell>
          <cell r="Q904" t="str">
            <v>gchateaug</v>
          </cell>
        </row>
        <row r="905">
          <cell r="A905" t="str">
            <v>2001</v>
          </cell>
          <cell r="B905" t="str">
            <v>EE</v>
          </cell>
          <cell r="C905" t="str">
            <v>EN_TE</v>
          </cell>
          <cell r="D905" t="str">
            <v>A00</v>
          </cell>
          <cell r="E905" t="str">
            <v>FTE</v>
          </cell>
          <cell r="F905" t="str">
            <v>T</v>
          </cell>
          <cell r="G905" t="str">
            <v>TOTAL</v>
          </cell>
          <cell r="H905" t="str">
            <v>RSE</v>
          </cell>
          <cell r="J905" t="str">
            <v>:</v>
          </cell>
          <cell r="K905" t="str">
            <v>NC</v>
          </cell>
          <cell r="M905" t="str">
            <v>V</v>
          </cell>
          <cell r="N905">
            <v>38461.761412037034</v>
          </cell>
          <cell r="O905" t="str">
            <v>GCHATEAUGIRON</v>
          </cell>
          <cell r="P905">
            <v>38681.437928240739</v>
          </cell>
        </row>
        <row r="906">
          <cell r="A906" t="str">
            <v>2000</v>
          </cell>
          <cell r="B906" t="str">
            <v>EE</v>
          </cell>
          <cell r="C906" t="str">
            <v>EN_TE</v>
          </cell>
          <cell r="D906" t="str">
            <v>A00</v>
          </cell>
          <cell r="E906" t="str">
            <v>FTE</v>
          </cell>
          <cell r="F906" t="str">
            <v>T</v>
          </cell>
          <cell r="G906" t="str">
            <v>TOTAL</v>
          </cell>
          <cell r="H906" t="str">
            <v>RSE</v>
          </cell>
          <cell r="J906" t="str">
            <v>:</v>
          </cell>
          <cell r="K906" t="str">
            <v>NC</v>
          </cell>
          <cell r="M906" t="str">
            <v>V</v>
          </cell>
          <cell r="N906">
            <v>38461.761412037034</v>
          </cell>
          <cell r="O906" t="str">
            <v>GCHATEAUGIRON</v>
          </cell>
          <cell r="P906">
            <v>38681.437673611108</v>
          </cell>
        </row>
        <row r="907">
          <cell r="A907" t="str">
            <v>1999</v>
          </cell>
          <cell r="B907" t="str">
            <v>EE</v>
          </cell>
          <cell r="C907" t="str">
            <v>EN_TE</v>
          </cell>
          <cell r="D907" t="str">
            <v>A00</v>
          </cell>
          <cell r="E907" t="str">
            <v>FTE</v>
          </cell>
          <cell r="F907" t="str">
            <v>T</v>
          </cell>
          <cell r="G907" t="str">
            <v>TOTAL</v>
          </cell>
          <cell r="H907" t="str">
            <v>RSE</v>
          </cell>
          <cell r="J907" t="str">
            <v>:</v>
          </cell>
          <cell r="K907" t="str">
            <v>NC</v>
          </cell>
          <cell r="M907" t="str">
            <v>V</v>
          </cell>
          <cell r="N907">
            <v>38461.761412037034</v>
          </cell>
          <cell r="O907" t="str">
            <v>GCHATEAUGIRON</v>
          </cell>
          <cell r="P907">
            <v>38681.437430555554</v>
          </cell>
        </row>
        <row r="908">
          <cell r="A908" t="str">
            <v>1998</v>
          </cell>
          <cell r="B908" t="str">
            <v>EE</v>
          </cell>
          <cell r="C908" t="str">
            <v>EN_TE</v>
          </cell>
          <cell r="D908" t="str">
            <v>A00</v>
          </cell>
          <cell r="E908" t="str">
            <v>FTE</v>
          </cell>
          <cell r="F908" t="str">
            <v>T</v>
          </cell>
          <cell r="G908" t="str">
            <v>TOTAL</v>
          </cell>
          <cell r="H908" t="str">
            <v>RSE</v>
          </cell>
          <cell r="J908" t="str">
            <v>:</v>
          </cell>
          <cell r="K908" t="str">
            <v>NC</v>
          </cell>
          <cell r="M908" t="str">
            <v>V</v>
          </cell>
          <cell r="N908">
            <v>38461.761412037034</v>
          </cell>
          <cell r="O908" t="str">
            <v>GCHATEAUGIRON</v>
          </cell>
          <cell r="P908">
            <v>38681.437210648146</v>
          </cell>
        </row>
        <row r="909">
          <cell r="A909" t="str">
            <v>1997</v>
          </cell>
          <cell r="B909" t="str">
            <v>EE</v>
          </cell>
          <cell r="C909" t="str">
            <v>EN_TE</v>
          </cell>
          <cell r="D909" t="str">
            <v>A00</v>
          </cell>
          <cell r="E909" t="str">
            <v>FTE</v>
          </cell>
          <cell r="F909" t="str">
            <v>T</v>
          </cell>
          <cell r="G909" t="str">
            <v>TOTAL</v>
          </cell>
          <cell r="H909" t="str">
            <v>RSE</v>
          </cell>
          <cell r="J909" t="str">
            <v>:</v>
          </cell>
          <cell r="K909" t="str">
            <v>NC</v>
          </cell>
          <cell r="M909" t="str">
            <v>V</v>
          </cell>
          <cell r="N909">
            <v>38461.761412037034</v>
          </cell>
          <cell r="O909" t="str">
            <v>GCHATEAUGIRON</v>
          </cell>
          <cell r="P909">
            <v>38681.437013888892</v>
          </cell>
        </row>
        <row r="910">
          <cell r="A910" t="str">
            <v>1996</v>
          </cell>
          <cell r="B910" t="str">
            <v>EE</v>
          </cell>
          <cell r="C910" t="str">
            <v>EN_TE</v>
          </cell>
          <cell r="D910" t="str">
            <v>A00</v>
          </cell>
          <cell r="E910" t="str">
            <v>FTE</v>
          </cell>
          <cell r="F910" t="str">
            <v>T</v>
          </cell>
          <cell r="G910" t="str">
            <v>TOTAL</v>
          </cell>
          <cell r="H910" t="str">
            <v>RSE</v>
          </cell>
          <cell r="J910" t="str">
            <v>:</v>
          </cell>
          <cell r="K910" t="str">
            <v>NC</v>
          </cell>
          <cell r="M910" t="str">
            <v>V</v>
          </cell>
          <cell r="N910">
            <v>38461.761412037034</v>
          </cell>
          <cell r="O910" t="str">
            <v>GCHATEAUGIRON</v>
          </cell>
          <cell r="P910">
            <v>38681.436851851853</v>
          </cell>
        </row>
        <row r="911">
          <cell r="A911" t="str">
            <v>1995</v>
          </cell>
          <cell r="B911" t="str">
            <v>EE</v>
          </cell>
          <cell r="C911" t="str">
            <v>EN_TE</v>
          </cell>
          <cell r="D911" t="str">
            <v>A00</v>
          </cell>
          <cell r="E911" t="str">
            <v>FTE</v>
          </cell>
          <cell r="F911" t="str">
            <v>T</v>
          </cell>
          <cell r="G911" t="str">
            <v>TOTAL</v>
          </cell>
          <cell r="H911" t="str">
            <v>RSE</v>
          </cell>
          <cell r="J911" t="str">
            <v>:</v>
          </cell>
          <cell r="K911" t="str">
            <v>NC</v>
          </cell>
          <cell r="M911" t="str">
            <v>V</v>
          </cell>
          <cell r="N911">
            <v>38461.761412037034</v>
          </cell>
          <cell r="O911" t="str">
            <v>GCHATEAUGIRON</v>
          </cell>
          <cell r="P911">
            <v>38681.436701388891</v>
          </cell>
        </row>
        <row r="912">
          <cell r="A912" t="str">
            <v>1994</v>
          </cell>
          <cell r="B912" t="str">
            <v>EE</v>
          </cell>
          <cell r="C912" t="str">
            <v>EN_TE</v>
          </cell>
          <cell r="D912" t="str">
            <v>A00</v>
          </cell>
          <cell r="E912" t="str">
            <v>FTE</v>
          </cell>
          <cell r="F912" t="str">
            <v>T</v>
          </cell>
          <cell r="G912" t="str">
            <v>TOTAL</v>
          </cell>
          <cell r="H912" t="str">
            <v>RSE</v>
          </cell>
          <cell r="J912" t="str">
            <v>:</v>
          </cell>
          <cell r="K912" t="str">
            <v>NC</v>
          </cell>
          <cell r="M912" t="str">
            <v>V</v>
          </cell>
          <cell r="N912">
            <v>38461.761412037034</v>
          </cell>
          <cell r="O912" t="str">
            <v>GCHATEAUGIRON</v>
          </cell>
          <cell r="P912">
            <v>38681.436574074076</v>
          </cell>
        </row>
        <row r="913">
          <cell r="A913" t="str">
            <v>1993</v>
          </cell>
          <cell r="B913" t="str">
            <v>EE</v>
          </cell>
          <cell r="C913" t="str">
            <v>EN_TE</v>
          </cell>
          <cell r="D913" t="str">
            <v>A00</v>
          </cell>
          <cell r="E913" t="str">
            <v>FTE</v>
          </cell>
          <cell r="F913" t="str">
            <v>T</v>
          </cell>
          <cell r="G913" t="str">
            <v>TOTAL</v>
          </cell>
          <cell r="H913" t="str">
            <v>RSE</v>
          </cell>
          <cell r="J913" t="str">
            <v>:</v>
          </cell>
          <cell r="K913" t="str">
            <v>NC</v>
          </cell>
          <cell r="M913" t="str">
            <v>V</v>
          </cell>
          <cell r="N913">
            <v>38461.761412037034</v>
          </cell>
          <cell r="O913" t="str">
            <v>GCHATEAUGIRON</v>
          </cell>
          <cell r="P913">
            <v>38681.436469907407</v>
          </cell>
        </row>
        <row r="914">
          <cell r="A914" t="str">
            <v>1992</v>
          </cell>
          <cell r="B914" t="str">
            <v>EE</v>
          </cell>
          <cell r="C914" t="str">
            <v>EN_TE</v>
          </cell>
          <cell r="D914" t="str">
            <v>A00</v>
          </cell>
          <cell r="E914" t="str">
            <v>FTE</v>
          </cell>
          <cell r="F914" t="str">
            <v>T</v>
          </cell>
          <cell r="G914" t="str">
            <v>TOTAL</v>
          </cell>
          <cell r="H914" t="str">
            <v>RSE</v>
          </cell>
          <cell r="J914" t="str">
            <v>:</v>
          </cell>
          <cell r="K914" t="str">
            <v>NC</v>
          </cell>
          <cell r="M914" t="str">
            <v>V</v>
          </cell>
          <cell r="N914">
            <v>38461.761412037034</v>
          </cell>
          <cell r="O914" t="str">
            <v>GCHATEAUGIRON</v>
          </cell>
          <cell r="P914">
            <v>38681.436377314814</v>
          </cell>
        </row>
        <row r="915">
          <cell r="A915" t="str">
            <v>1991</v>
          </cell>
          <cell r="B915" t="str">
            <v>EE</v>
          </cell>
          <cell r="C915" t="str">
            <v>EN_TE</v>
          </cell>
          <cell r="D915" t="str">
            <v>A00</v>
          </cell>
          <cell r="E915" t="str">
            <v>FTE</v>
          </cell>
          <cell r="F915" t="str">
            <v>T</v>
          </cell>
          <cell r="G915" t="str">
            <v>TOTAL</v>
          </cell>
          <cell r="H915" t="str">
            <v>RSE</v>
          </cell>
          <cell r="J915" t="str">
            <v>:</v>
          </cell>
          <cell r="K915" t="str">
            <v>NC</v>
          </cell>
          <cell r="M915" t="str">
            <v>V</v>
          </cell>
          <cell r="N915">
            <v>38461.761412037034</v>
          </cell>
          <cell r="O915" t="str">
            <v>GCHATEAUGIRON</v>
          </cell>
          <cell r="P915">
            <v>38681.436296296299</v>
          </cell>
        </row>
        <row r="916">
          <cell r="A916" t="str">
            <v>1990</v>
          </cell>
          <cell r="B916" t="str">
            <v>EE</v>
          </cell>
          <cell r="C916" t="str">
            <v>EN_TE</v>
          </cell>
          <cell r="D916" t="str">
            <v>A00</v>
          </cell>
          <cell r="E916" t="str">
            <v>FTE</v>
          </cell>
          <cell r="F916" t="str">
            <v>T</v>
          </cell>
          <cell r="G916" t="str">
            <v>TOTAL</v>
          </cell>
          <cell r="H916" t="str">
            <v>RSE</v>
          </cell>
          <cell r="J916" t="str">
            <v>:</v>
          </cell>
          <cell r="K916" t="str">
            <v>NC</v>
          </cell>
          <cell r="M916" t="str">
            <v>V</v>
          </cell>
          <cell r="N916">
            <v>38461.761412037034</v>
          </cell>
          <cell r="O916" t="str">
            <v>GCHATEAUGIRON</v>
          </cell>
          <cell r="P916">
            <v>38681.436226851853</v>
          </cell>
        </row>
        <row r="917">
          <cell r="A917" t="str">
            <v>1989</v>
          </cell>
          <cell r="B917" t="str">
            <v>EE</v>
          </cell>
          <cell r="C917" t="str">
            <v>EN_TE</v>
          </cell>
          <cell r="D917" t="str">
            <v>A00</v>
          </cell>
          <cell r="E917" t="str">
            <v>FTE</v>
          </cell>
          <cell r="F917" t="str">
            <v>T</v>
          </cell>
          <cell r="G917" t="str">
            <v>TOTAL</v>
          </cell>
          <cell r="H917" t="str">
            <v>RSE</v>
          </cell>
          <cell r="J917" t="str">
            <v>:</v>
          </cell>
          <cell r="K917" t="str">
            <v>NC</v>
          </cell>
          <cell r="M917" t="str">
            <v>V</v>
          </cell>
          <cell r="N917">
            <v>38461.761412037034</v>
          </cell>
          <cell r="O917" t="str">
            <v>GCHATEAUGIRON</v>
          </cell>
          <cell r="P917">
            <v>38681.436168981483</v>
          </cell>
        </row>
        <row r="918">
          <cell r="A918" t="str">
            <v>1988</v>
          </cell>
          <cell r="B918" t="str">
            <v>EE</v>
          </cell>
          <cell r="C918" t="str">
            <v>EN_TE</v>
          </cell>
          <cell r="D918" t="str">
            <v>A00</v>
          </cell>
          <cell r="E918" t="str">
            <v>FTE</v>
          </cell>
          <cell r="F918" t="str">
            <v>T</v>
          </cell>
          <cell r="G918" t="str">
            <v>TOTAL</v>
          </cell>
          <cell r="H918" t="str">
            <v>RSE</v>
          </cell>
          <cell r="J918" t="str">
            <v>:</v>
          </cell>
          <cell r="K918" t="str">
            <v>NC</v>
          </cell>
          <cell r="M918" t="str">
            <v>V</v>
          </cell>
          <cell r="N918">
            <v>38461.761412037034</v>
          </cell>
          <cell r="O918" t="str">
            <v>GCHATEAUGIRON</v>
          </cell>
          <cell r="P918">
            <v>38681.436111111114</v>
          </cell>
        </row>
        <row r="919">
          <cell r="A919" t="str">
            <v>1987</v>
          </cell>
          <cell r="B919" t="str">
            <v>EE</v>
          </cell>
          <cell r="C919" t="str">
            <v>EN_TE</v>
          </cell>
          <cell r="D919" t="str">
            <v>A00</v>
          </cell>
          <cell r="E919" t="str">
            <v>FTE</v>
          </cell>
          <cell r="F919" t="str">
            <v>T</v>
          </cell>
          <cell r="G919" t="str">
            <v>TOTAL</v>
          </cell>
          <cell r="H919" t="str">
            <v>RSE</v>
          </cell>
          <cell r="J919" t="str">
            <v>:</v>
          </cell>
          <cell r="K919" t="str">
            <v>NC</v>
          </cell>
          <cell r="M919" t="str">
            <v>V</v>
          </cell>
          <cell r="N919">
            <v>38461.761412037034</v>
          </cell>
          <cell r="O919" t="str">
            <v>GCHATEAUGIRON</v>
          </cell>
          <cell r="P919">
            <v>38681.436053240737</v>
          </cell>
        </row>
        <row r="920">
          <cell r="A920" t="str">
            <v>1986</v>
          </cell>
          <cell r="B920" t="str">
            <v>EE</v>
          </cell>
          <cell r="C920" t="str">
            <v>EN_TE</v>
          </cell>
          <cell r="D920" t="str">
            <v>A00</v>
          </cell>
          <cell r="E920" t="str">
            <v>FTE</v>
          </cell>
          <cell r="F920" t="str">
            <v>T</v>
          </cell>
          <cell r="G920" t="str">
            <v>TOTAL</v>
          </cell>
          <cell r="H920" t="str">
            <v>RSE</v>
          </cell>
          <cell r="J920" t="str">
            <v>:</v>
          </cell>
          <cell r="K920" t="str">
            <v>NC</v>
          </cell>
          <cell r="M920" t="str">
            <v>V</v>
          </cell>
          <cell r="N920">
            <v>38461.761412037034</v>
          </cell>
          <cell r="O920" t="str">
            <v>GCHATEAUGIRON</v>
          </cell>
          <cell r="P920">
            <v>38681.436006944445</v>
          </cell>
        </row>
        <row r="921">
          <cell r="A921" t="str">
            <v>1985</v>
          </cell>
          <cell r="B921" t="str">
            <v>EE</v>
          </cell>
          <cell r="C921" t="str">
            <v>EN_TE</v>
          </cell>
          <cell r="D921" t="str">
            <v>A00</v>
          </cell>
          <cell r="E921" t="str">
            <v>FTE</v>
          </cell>
          <cell r="F921" t="str">
            <v>T</v>
          </cell>
          <cell r="G921" t="str">
            <v>TOTAL</v>
          </cell>
          <cell r="H921" t="str">
            <v>RSE</v>
          </cell>
          <cell r="J921" t="str">
            <v>:</v>
          </cell>
          <cell r="K921" t="str">
            <v>NC</v>
          </cell>
          <cell r="M921" t="str">
            <v>V</v>
          </cell>
          <cell r="N921">
            <v>38461.761412037034</v>
          </cell>
          <cell r="O921" t="str">
            <v>GCHATEAUGIRON</v>
          </cell>
          <cell r="P921">
            <v>38681.435972222222</v>
          </cell>
        </row>
        <row r="922">
          <cell r="A922" t="str">
            <v>1984</v>
          </cell>
          <cell r="B922" t="str">
            <v>EE</v>
          </cell>
          <cell r="C922" t="str">
            <v>EN_TE</v>
          </cell>
          <cell r="D922" t="str">
            <v>A00</v>
          </cell>
          <cell r="E922" t="str">
            <v>FTE</v>
          </cell>
          <cell r="F922" t="str">
            <v>T</v>
          </cell>
          <cell r="G922" t="str">
            <v>TOTAL</v>
          </cell>
          <cell r="H922" t="str">
            <v>RSE</v>
          </cell>
          <cell r="J922" t="str">
            <v>:</v>
          </cell>
          <cell r="K922" t="str">
            <v>NC</v>
          </cell>
          <cell r="M922" t="str">
            <v>V</v>
          </cell>
          <cell r="N922">
            <v>38461.761412037034</v>
          </cell>
          <cell r="O922" t="str">
            <v>GCHATEAUGIRON</v>
          </cell>
          <cell r="P922">
            <v>38681.435925925929</v>
          </cell>
        </row>
        <row r="923">
          <cell r="A923" t="str">
            <v>1983</v>
          </cell>
          <cell r="B923" t="str">
            <v>EE</v>
          </cell>
          <cell r="C923" t="str">
            <v>EN_TE</v>
          </cell>
          <cell r="D923" t="str">
            <v>A00</v>
          </cell>
          <cell r="E923" t="str">
            <v>FTE</v>
          </cell>
          <cell r="F923" t="str">
            <v>T</v>
          </cell>
          <cell r="G923" t="str">
            <v>TOTAL</v>
          </cell>
          <cell r="H923" t="str">
            <v>RSE</v>
          </cell>
          <cell r="J923" t="str">
            <v>:</v>
          </cell>
          <cell r="K923" t="str">
            <v>NC</v>
          </cell>
          <cell r="M923" t="str">
            <v>V</v>
          </cell>
          <cell r="N923">
            <v>38461.761412037034</v>
          </cell>
          <cell r="O923" t="str">
            <v>GCHATEAUGIRON</v>
          </cell>
          <cell r="P923">
            <v>38681.435891203706</v>
          </cell>
        </row>
        <row r="924">
          <cell r="A924" t="str">
            <v>1982</v>
          </cell>
          <cell r="B924" t="str">
            <v>EE</v>
          </cell>
          <cell r="C924" t="str">
            <v>EN_TE</v>
          </cell>
          <cell r="D924" t="str">
            <v>A00</v>
          </cell>
          <cell r="E924" t="str">
            <v>FTE</v>
          </cell>
          <cell r="F924" t="str">
            <v>T</v>
          </cell>
          <cell r="G924" t="str">
            <v>TOTAL</v>
          </cell>
          <cell r="H924" t="str">
            <v>RSE</v>
          </cell>
          <cell r="J924" t="str">
            <v>:</v>
          </cell>
          <cell r="K924" t="str">
            <v>NC</v>
          </cell>
          <cell r="M924" t="str">
            <v>V</v>
          </cell>
          <cell r="N924">
            <v>38461.761412037034</v>
          </cell>
          <cell r="O924" t="str">
            <v>GCHATEAUGIRON</v>
          </cell>
          <cell r="P924">
            <v>38681.435868055552</v>
          </cell>
        </row>
        <row r="925">
          <cell r="A925" t="str">
            <v>1981</v>
          </cell>
          <cell r="B925" t="str">
            <v>EE</v>
          </cell>
          <cell r="C925" t="str">
            <v>EN_TE</v>
          </cell>
          <cell r="D925" t="str">
            <v>A00</v>
          </cell>
          <cell r="E925" t="str">
            <v>FTE</v>
          </cell>
          <cell r="F925" t="str">
            <v>T</v>
          </cell>
          <cell r="G925" t="str">
            <v>TOTAL</v>
          </cell>
          <cell r="H925" t="str">
            <v>RSE</v>
          </cell>
          <cell r="J925" t="str">
            <v>:</v>
          </cell>
          <cell r="K925" t="str">
            <v>NC</v>
          </cell>
          <cell r="M925" t="str">
            <v>V</v>
          </cell>
          <cell r="N925">
            <v>38461.761412037034</v>
          </cell>
          <cell r="O925" t="str">
            <v>GCHATEAUGIRON</v>
          </cell>
          <cell r="P925">
            <v>38681.435844907406</v>
          </cell>
        </row>
        <row r="926">
          <cell r="A926" t="str">
            <v>1980</v>
          </cell>
          <cell r="B926" t="str">
            <v>EE</v>
          </cell>
          <cell r="C926" t="str">
            <v>EN_TE</v>
          </cell>
          <cell r="D926" t="str">
            <v>A00</v>
          </cell>
          <cell r="E926" t="str">
            <v>FTE</v>
          </cell>
          <cell r="F926" t="str">
            <v>T</v>
          </cell>
          <cell r="G926" t="str">
            <v>TOTAL</v>
          </cell>
          <cell r="H926" t="str">
            <v>RSE</v>
          </cell>
          <cell r="J926" t="str">
            <v>:</v>
          </cell>
          <cell r="K926" t="str">
            <v>NC</v>
          </cell>
          <cell r="M926" t="str">
            <v>V</v>
          </cell>
          <cell r="N926">
            <v>38461.761412037034</v>
          </cell>
          <cell r="O926" t="str">
            <v>GCHATEAUGIRON</v>
          </cell>
          <cell r="P926">
            <v>38681.435810185183</v>
          </cell>
        </row>
        <row r="927">
          <cell r="A927" t="str">
            <v>2002</v>
          </cell>
          <cell r="B927" t="str">
            <v>CY</v>
          </cell>
          <cell r="C927" t="str">
            <v>EN_TE</v>
          </cell>
          <cell r="D927" t="str">
            <v>A00</v>
          </cell>
          <cell r="E927" t="str">
            <v>FTE</v>
          </cell>
          <cell r="F927" t="str">
            <v>T</v>
          </cell>
          <cell r="G927" t="str">
            <v>TOTAL</v>
          </cell>
          <cell r="H927" t="str">
            <v>RSE</v>
          </cell>
          <cell r="I927">
            <v>49.7</v>
          </cell>
          <cell r="K927" t="str">
            <v>MS</v>
          </cell>
          <cell r="M927" t="str">
            <v>V</v>
          </cell>
          <cell r="N927">
            <v>38461.761412037034</v>
          </cell>
          <cell r="O927" t="str">
            <v>GCHATEAUGIRON</v>
          </cell>
          <cell r="P927">
            <v>38681.438171296293</v>
          </cell>
          <cell r="Q927" t="str">
            <v>gchateaug</v>
          </cell>
        </row>
        <row r="928">
          <cell r="A928" t="str">
            <v>2001</v>
          </cell>
          <cell r="B928" t="str">
            <v>CY</v>
          </cell>
          <cell r="C928" t="str">
            <v>EN_TE</v>
          </cell>
          <cell r="D928" t="str">
            <v>A00</v>
          </cell>
          <cell r="E928" t="str">
            <v>FTE</v>
          </cell>
          <cell r="F928" t="str">
            <v>T</v>
          </cell>
          <cell r="G928" t="str">
            <v>TOTAL</v>
          </cell>
          <cell r="H928" t="str">
            <v>RSE</v>
          </cell>
          <cell r="I928">
            <v>37</v>
          </cell>
          <cell r="K928" t="str">
            <v>NC</v>
          </cell>
          <cell r="M928" t="str">
            <v>V</v>
          </cell>
          <cell r="N928">
            <v>38461.761412037034</v>
          </cell>
          <cell r="O928" t="str">
            <v>GCHATEAUGIRON</v>
          </cell>
          <cell r="P928">
            <v>38681.43787037037</v>
          </cell>
        </row>
        <row r="929">
          <cell r="A929" t="str">
            <v>2000</v>
          </cell>
          <cell r="B929" t="str">
            <v>CY</v>
          </cell>
          <cell r="C929" t="str">
            <v>EN_TE</v>
          </cell>
          <cell r="D929" t="str">
            <v>A00</v>
          </cell>
          <cell r="E929" t="str">
            <v>FTE</v>
          </cell>
          <cell r="F929" t="str">
            <v>T</v>
          </cell>
          <cell r="G929" t="str">
            <v>TOTAL</v>
          </cell>
          <cell r="H929" t="str">
            <v>RSE</v>
          </cell>
          <cell r="I929">
            <v>37</v>
          </cell>
          <cell r="K929" t="str">
            <v>NC</v>
          </cell>
          <cell r="M929" t="str">
            <v>V</v>
          </cell>
          <cell r="N929">
            <v>38461.761412037034</v>
          </cell>
          <cell r="O929" t="str">
            <v>GCHATEAUGIRON</v>
          </cell>
          <cell r="P929">
            <v>38681.437627314815</v>
          </cell>
        </row>
        <row r="930">
          <cell r="A930" t="str">
            <v>1999</v>
          </cell>
          <cell r="B930" t="str">
            <v>CY</v>
          </cell>
          <cell r="C930" t="str">
            <v>EN_TE</v>
          </cell>
          <cell r="D930" t="str">
            <v>A00</v>
          </cell>
          <cell r="E930" t="str">
            <v>FTE</v>
          </cell>
          <cell r="F930" t="str">
            <v>T</v>
          </cell>
          <cell r="G930" t="str">
            <v>TOTAL</v>
          </cell>
          <cell r="H930" t="str">
            <v>RSE</v>
          </cell>
          <cell r="I930">
            <v>26</v>
          </cell>
          <cell r="K930" t="str">
            <v>NC</v>
          </cell>
          <cell r="M930" t="str">
            <v>V</v>
          </cell>
          <cell r="N930">
            <v>38461.761412037034</v>
          </cell>
          <cell r="O930" t="str">
            <v>GCHATEAUGIRON</v>
          </cell>
          <cell r="P930">
            <v>38681.437384259261</v>
          </cell>
        </row>
        <row r="931">
          <cell r="A931" t="str">
            <v>1998</v>
          </cell>
          <cell r="B931" t="str">
            <v>CY</v>
          </cell>
          <cell r="C931" t="str">
            <v>EN_TE</v>
          </cell>
          <cell r="D931" t="str">
            <v>A00</v>
          </cell>
          <cell r="E931" t="str">
            <v>FTE</v>
          </cell>
          <cell r="F931" t="str">
            <v>T</v>
          </cell>
          <cell r="G931" t="str">
            <v>TOTAL</v>
          </cell>
          <cell r="H931" t="str">
            <v>RSE</v>
          </cell>
          <cell r="I931">
            <v>20</v>
          </cell>
          <cell r="K931" t="str">
            <v>NC</v>
          </cell>
          <cell r="M931" t="str">
            <v>V</v>
          </cell>
          <cell r="N931">
            <v>38461.761412037034</v>
          </cell>
          <cell r="O931" t="str">
            <v>GCHATEAUGIRON</v>
          </cell>
          <cell r="P931">
            <v>38681.437175925923</v>
          </cell>
        </row>
        <row r="932">
          <cell r="A932" t="str">
            <v>1997</v>
          </cell>
          <cell r="B932" t="str">
            <v>CY</v>
          </cell>
          <cell r="C932" t="str">
            <v>EN_TE</v>
          </cell>
          <cell r="D932" t="str">
            <v>A00</v>
          </cell>
          <cell r="E932" t="str">
            <v>FTE</v>
          </cell>
          <cell r="F932" t="str">
            <v>T</v>
          </cell>
          <cell r="G932" t="str">
            <v>TOTAL</v>
          </cell>
          <cell r="H932" t="str">
            <v>RSE</v>
          </cell>
          <cell r="J932" t="str">
            <v>:</v>
          </cell>
          <cell r="K932" t="str">
            <v>NC</v>
          </cell>
          <cell r="M932" t="str">
            <v>V</v>
          </cell>
          <cell r="N932">
            <v>38461.761412037034</v>
          </cell>
          <cell r="O932" t="str">
            <v>GCHATEAUGIRON</v>
          </cell>
          <cell r="P932">
            <v>38681.436979166669</v>
          </cell>
        </row>
        <row r="933">
          <cell r="A933" t="str">
            <v>1996</v>
          </cell>
          <cell r="B933" t="str">
            <v>CY</v>
          </cell>
          <cell r="C933" t="str">
            <v>EN_TE</v>
          </cell>
          <cell r="D933" t="str">
            <v>A00</v>
          </cell>
          <cell r="E933" t="str">
            <v>FTE</v>
          </cell>
          <cell r="F933" t="str">
            <v>T</v>
          </cell>
          <cell r="G933" t="str">
            <v>TOTAL</v>
          </cell>
          <cell r="H933" t="str">
            <v>RSE</v>
          </cell>
          <cell r="J933" t="str">
            <v>:</v>
          </cell>
          <cell r="K933" t="str">
            <v>NC</v>
          </cell>
          <cell r="M933" t="str">
            <v>V</v>
          </cell>
          <cell r="N933">
            <v>38461.761412037034</v>
          </cell>
          <cell r="O933" t="str">
            <v>GCHATEAUGIRON</v>
          </cell>
          <cell r="P933">
            <v>38681.43681712963</v>
          </cell>
        </row>
        <row r="934">
          <cell r="A934" t="str">
            <v>1995</v>
          </cell>
          <cell r="B934" t="str">
            <v>CY</v>
          </cell>
          <cell r="C934" t="str">
            <v>EN_TE</v>
          </cell>
          <cell r="D934" t="str">
            <v>A00</v>
          </cell>
          <cell r="E934" t="str">
            <v>FTE</v>
          </cell>
          <cell r="F934" t="str">
            <v>T</v>
          </cell>
          <cell r="G934" t="str">
            <v>TOTAL</v>
          </cell>
          <cell r="H934" t="str">
            <v>RSE</v>
          </cell>
          <cell r="J934" t="str">
            <v>:</v>
          </cell>
          <cell r="K934" t="str">
            <v>NC</v>
          </cell>
          <cell r="M934" t="str">
            <v>V</v>
          </cell>
          <cell r="N934">
            <v>38461.761412037034</v>
          </cell>
          <cell r="O934" t="str">
            <v>GCHATEAUGIRON</v>
          </cell>
          <cell r="P934">
            <v>38681.436666666668</v>
          </cell>
        </row>
        <row r="935">
          <cell r="A935" t="str">
            <v>1994</v>
          </cell>
          <cell r="B935" t="str">
            <v>CY</v>
          </cell>
          <cell r="C935" t="str">
            <v>EN_TE</v>
          </cell>
          <cell r="D935" t="str">
            <v>A00</v>
          </cell>
          <cell r="E935" t="str">
            <v>FTE</v>
          </cell>
          <cell r="F935" t="str">
            <v>T</v>
          </cell>
          <cell r="G935" t="str">
            <v>TOTAL</v>
          </cell>
          <cell r="H935" t="str">
            <v>RSE</v>
          </cell>
          <cell r="J935" t="str">
            <v>:</v>
          </cell>
          <cell r="K935" t="str">
            <v>NC</v>
          </cell>
          <cell r="M935" t="str">
            <v>V</v>
          </cell>
          <cell r="N935">
            <v>38461.761412037034</v>
          </cell>
          <cell r="O935" t="str">
            <v>GCHATEAUGIRON</v>
          </cell>
          <cell r="P935">
            <v>38681.436550925922</v>
          </cell>
        </row>
        <row r="936">
          <cell r="A936" t="str">
            <v>1993</v>
          </cell>
          <cell r="B936" t="str">
            <v>CY</v>
          </cell>
          <cell r="C936" t="str">
            <v>EN_TE</v>
          </cell>
          <cell r="D936" t="str">
            <v>A00</v>
          </cell>
          <cell r="E936" t="str">
            <v>FTE</v>
          </cell>
          <cell r="F936" t="str">
            <v>T</v>
          </cell>
          <cell r="G936" t="str">
            <v>TOTAL</v>
          </cell>
          <cell r="H936" t="str">
            <v>RSE</v>
          </cell>
          <cell r="J936" t="str">
            <v>:</v>
          </cell>
          <cell r="K936" t="str">
            <v>NC</v>
          </cell>
          <cell r="M936" t="str">
            <v>V</v>
          </cell>
          <cell r="N936">
            <v>38461.761412037034</v>
          </cell>
          <cell r="O936" t="str">
            <v>GCHATEAUGIRON</v>
          </cell>
          <cell r="P936">
            <v>38681.43644675926</v>
          </cell>
        </row>
        <row r="937">
          <cell r="A937" t="str">
            <v>1992</v>
          </cell>
          <cell r="B937" t="str">
            <v>CY</v>
          </cell>
          <cell r="C937" t="str">
            <v>EN_TE</v>
          </cell>
          <cell r="D937" t="str">
            <v>A00</v>
          </cell>
          <cell r="E937" t="str">
            <v>FTE</v>
          </cell>
          <cell r="F937" t="str">
            <v>T</v>
          </cell>
          <cell r="G937" t="str">
            <v>TOTAL</v>
          </cell>
          <cell r="H937" t="str">
            <v>RSE</v>
          </cell>
          <cell r="I937">
            <v>26</v>
          </cell>
          <cell r="J937" t="str">
            <v>i</v>
          </cell>
          <cell r="K937" t="str">
            <v>NC</v>
          </cell>
          <cell r="M937" t="str">
            <v>V</v>
          </cell>
          <cell r="N937">
            <v>38461.761412037034</v>
          </cell>
          <cell r="O937" t="str">
            <v>GCHATEAUGIRON</v>
          </cell>
          <cell r="P937">
            <v>38681.436365740738</v>
          </cell>
        </row>
        <row r="938">
          <cell r="A938" t="str">
            <v>1991</v>
          </cell>
          <cell r="B938" t="str">
            <v>CY</v>
          </cell>
          <cell r="C938" t="str">
            <v>EN_TE</v>
          </cell>
          <cell r="D938" t="str">
            <v>A00</v>
          </cell>
          <cell r="E938" t="str">
            <v>FTE</v>
          </cell>
          <cell r="F938" t="str">
            <v>T</v>
          </cell>
          <cell r="G938" t="str">
            <v>TOTAL</v>
          </cell>
          <cell r="H938" t="str">
            <v>RSE</v>
          </cell>
          <cell r="I938">
            <v>24</v>
          </cell>
          <cell r="J938" t="str">
            <v>i</v>
          </cell>
          <cell r="K938" t="str">
            <v>NC</v>
          </cell>
          <cell r="M938" t="str">
            <v>V</v>
          </cell>
          <cell r="N938">
            <v>38461.761412037034</v>
          </cell>
          <cell r="O938" t="str">
            <v>GCHATEAUGIRON</v>
          </cell>
          <cell r="P938">
            <v>38681.436284722222</v>
          </cell>
        </row>
        <row r="939">
          <cell r="A939" t="str">
            <v>1990</v>
          </cell>
          <cell r="B939" t="str">
            <v>CY</v>
          </cell>
          <cell r="C939" t="str">
            <v>EN_TE</v>
          </cell>
          <cell r="D939" t="str">
            <v>A00</v>
          </cell>
          <cell r="E939" t="str">
            <v>FTE</v>
          </cell>
          <cell r="F939" t="str">
            <v>T</v>
          </cell>
          <cell r="G939" t="str">
            <v>TOTAL</v>
          </cell>
          <cell r="H939" t="str">
            <v>RSE</v>
          </cell>
          <cell r="J939" t="str">
            <v>:</v>
          </cell>
          <cell r="K939" t="str">
            <v>NC</v>
          </cell>
          <cell r="M939" t="str">
            <v>V</v>
          </cell>
          <cell r="N939">
            <v>38461.761412037034</v>
          </cell>
          <cell r="O939" t="str">
            <v>GCHATEAUGIRON</v>
          </cell>
          <cell r="P939">
            <v>38681.436215277776</v>
          </cell>
        </row>
        <row r="940">
          <cell r="A940" t="str">
            <v>1989</v>
          </cell>
          <cell r="B940" t="str">
            <v>CY</v>
          </cell>
          <cell r="C940" t="str">
            <v>EN_TE</v>
          </cell>
          <cell r="D940" t="str">
            <v>A00</v>
          </cell>
          <cell r="E940" t="str">
            <v>FTE</v>
          </cell>
          <cell r="F940" t="str">
            <v>T</v>
          </cell>
          <cell r="G940" t="str">
            <v>TOTAL</v>
          </cell>
          <cell r="H940" t="str">
            <v>RSE</v>
          </cell>
          <cell r="J940" t="str">
            <v>:</v>
          </cell>
          <cell r="K940" t="str">
            <v>NC</v>
          </cell>
          <cell r="M940" t="str">
            <v>V</v>
          </cell>
          <cell r="N940">
            <v>38461.761412037034</v>
          </cell>
          <cell r="O940" t="str">
            <v>GCHATEAUGIRON</v>
          </cell>
          <cell r="P940">
            <v>38681.436145833337</v>
          </cell>
        </row>
        <row r="941">
          <cell r="A941" t="str">
            <v>1988</v>
          </cell>
          <cell r="B941" t="str">
            <v>CY</v>
          </cell>
          <cell r="C941" t="str">
            <v>EN_TE</v>
          </cell>
          <cell r="D941" t="str">
            <v>A00</v>
          </cell>
          <cell r="E941" t="str">
            <v>FTE</v>
          </cell>
          <cell r="F941" t="str">
            <v>T</v>
          </cell>
          <cell r="G941" t="str">
            <v>TOTAL</v>
          </cell>
          <cell r="H941" t="str">
            <v>RSE</v>
          </cell>
          <cell r="J941" t="str">
            <v>:</v>
          </cell>
          <cell r="K941" t="str">
            <v>NC</v>
          </cell>
          <cell r="M941" t="str">
            <v>V</v>
          </cell>
          <cell r="N941">
            <v>38461.761412037034</v>
          </cell>
          <cell r="O941" t="str">
            <v>GCHATEAUGIRON</v>
          </cell>
          <cell r="P941">
            <v>38681.436099537037</v>
          </cell>
        </row>
        <row r="942">
          <cell r="A942" t="str">
            <v>1987</v>
          </cell>
          <cell r="B942" t="str">
            <v>CY</v>
          </cell>
          <cell r="C942" t="str">
            <v>EN_TE</v>
          </cell>
          <cell r="D942" t="str">
            <v>A00</v>
          </cell>
          <cell r="E942" t="str">
            <v>FTE</v>
          </cell>
          <cell r="F942" t="str">
            <v>T</v>
          </cell>
          <cell r="G942" t="str">
            <v>TOTAL</v>
          </cell>
          <cell r="H942" t="str">
            <v>RSE</v>
          </cell>
          <cell r="J942" t="str">
            <v>:</v>
          </cell>
          <cell r="K942" t="str">
            <v>NC</v>
          </cell>
          <cell r="M942" t="str">
            <v>V</v>
          </cell>
          <cell r="N942">
            <v>38461.761412037034</v>
          </cell>
          <cell r="O942" t="str">
            <v>GCHATEAUGIRON</v>
          </cell>
          <cell r="P942">
            <v>38681.436041666668</v>
          </cell>
        </row>
        <row r="943">
          <cell r="A943" t="str">
            <v>1986</v>
          </cell>
          <cell r="B943" t="str">
            <v>CY</v>
          </cell>
          <cell r="C943" t="str">
            <v>EN_TE</v>
          </cell>
          <cell r="D943" t="str">
            <v>A00</v>
          </cell>
          <cell r="E943" t="str">
            <v>FTE</v>
          </cell>
          <cell r="F943" t="str">
            <v>T</v>
          </cell>
          <cell r="G943" t="str">
            <v>TOTAL</v>
          </cell>
          <cell r="H943" t="str">
            <v>RSE</v>
          </cell>
          <cell r="J943" t="str">
            <v>:</v>
          </cell>
          <cell r="K943" t="str">
            <v>NC</v>
          </cell>
          <cell r="M943" t="str">
            <v>V</v>
          </cell>
          <cell r="N943">
            <v>38461.761412037034</v>
          </cell>
          <cell r="O943" t="str">
            <v>GCHATEAUGIRON</v>
          </cell>
          <cell r="P943">
            <v>38681.435995370368</v>
          </cell>
        </row>
        <row r="944">
          <cell r="A944" t="str">
            <v>1985</v>
          </cell>
          <cell r="B944" t="str">
            <v>CY</v>
          </cell>
          <cell r="C944" t="str">
            <v>EN_TE</v>
          </cell>
          <cell r="D944" t="str">
            <v>A00</v>
          </cell>
          <cell r="E944" t="str">
            <v>FTE</v>
          </cell>
          <cell r="F944" t="str">
            <v>T</v>
          </cell>
          <cell r="G944" t="str">
            <v>TOTAL</v>
          </cell>
          <cell r="H944" t="str">
            <v>RSE</v>
          </cell>
          <cell r="J944" t="str">
            <v>:</v>
          </cell>
          <cell r="K944" t="str">
            <v>NC</v>
          </cell>
          <cell r="M944" t="str">
            <v>V</v>
          </cell>
          <cell r="N944">
            <v>38461.761412037034</v>
          </cell>
          <cell r="O944" t="str">
            <v>GCHATEAUGIRON</v>
          </cell>
          <cell r="P944">
            <v>38681.435960648145</v>
          </cell>
        </row>
        <row r="945">
          <cell r="A945" t="str">
            <v>1984</v>
          </cell>
          <cell r="B945" t="str">
            <v>CY</v>
          </cell>
          <cell r="C945" t="str">
            <v>EN_TE</v>
          </cell>
          <cell r="D945" t="str">
            <v>A00</v>
          </cell>
          <cell r="E945" t="str">
            <v>FTE</v>
          </cell>
          <cell r="F945" t="str">
            <v>T</v>
          </cell>
          <cell r="G945" t="str">
            <v>TOTAL</v>
          </cell>
          <cell r="H945" t="str">
            <v>RSE</v>
          </cell>
          <cell r="J945" t="str">
            <v>:</v>
          </cell>
          <cell r="K945" t="str">
            <v>NC</v>
          </cell>
          <cell r="M945" t="str">
            <v>V</v>
          </cell>
          <cell r="N945">
            <v>38461.761412037034</v>
          </cell>
          <cell r="O945" t="str">
            <v>GCHATEAUGIRON</v>
          </cell>
          <cell r="P945">
            <v>38681.435925925929</v>
          </cell>
        </row>
        <row r="946">
          <cell r="A946" t="str">
            <v>1983</v>
          </cell>
          <cell r="B946" t="str">
            <v>CY</v>
          </cell>
          <cell r="C946" t="str">
            <v>EN_TE</v>
          </cell>
          <cell r="D946" t="str">
            <v>A00</v>
          </cell>
          <cell r="E946" t="str">
            <v>FTE</v>
          </cell>
          <cell r="F946" t="str">
            <v>T</v>
          </cell>
          <cell r="G946" t="str">
            <v>TOTAL</v>
          </cell>
          <cell r="H946" t="str">
            <v>RSE</v>
          </cell>
          <cell r="J946" t="str">
            <v>:</v>
          </cell>
          <cell r="K946" t="str">
            <v>NC</v>
          </cell>
          <cell r="M946" t="str">
            <v>V</v>
          </cell>
          <cell r="N946">
            <v>38461.761412037034</v>
          </cell>
          <cell r="O946" t="str">
            <v>GCHATEAUGIRON</v>
          </cell>
          <cell r="P946">
            <v>38681.435891203706</v>
          </cell>
        </row>
        <row r="947">
          <cell r="A947" t="str">
            <v>1982</v>
          </cell>
          <cell r="B947" t="str">
            <v>CY</v>
          </cell>
          <cell r="C947" t="str">
            <v>EN_TE</v>
          </cell>
          <cell r="D947" t="str">
            <v>A00</v>
          </cell>
          <cell r="E947" t="str">
            <v>FTE</v>
          </cell>
          <cell r="F947" t="str">
            <v>T</v>
          </cell>
          <cell r="G947" t="str">
            <v>TOTAL</v>
          </cell>
          <cell r="H947" t="str">
            <v>RSE</v>
          </cell>
          <cell r="J947" t="str">
            <v>:</v>
          </cell>
          <cell r="K947" t="str">
            <v>NC</v>
          </cell>
          <cell r="M947" t="str">
            <v>V</v>
          </cell>
          <cell r="N947">
            <v>38461.761412037034</v>
          </cell>
          <cell r="O947" t="str">
            <v>GCHATEAUGIRON</v>
          </cell>
          <cell r="P947">
            <v>38681.435856481483</v>
          </cell>
        </row>
        <row r="948">
          <cell r="A948" t="str">
            <v>1981</v>
          </cell>
          <cell r="B948" t="str">
            <v>CY</v>
          </cell>
          <cell r="C948" t="str">
            <v>EN_TE</v>
          </cell>
          <cell r="D948" t="str">
            <v>A00</v>
          </cell>
          <cell r="E948" t="str">
            <v>FTE</v>
          </cell>
          <cell r="F948" t="str">
            <v>T</v>
          </cell>
          <cell r="G948" t="str">
            <v>TOTAL</v>
          </cell>
          <cell r="H948" t="str">
            <v>RSE</v>
          </cell>
          <cell r="J948" t="str">
            <v>:</v>
          </cell>
          <cell r="K948" t="str">
            <v>NC</v>
          </cell>
          <cell r="M948" t="str">
            <v>V</v>
          </cell>
          <cell r="N948">
            <v>38461.761412037034</v>
          </cell>
          <cell r="O948" t="str">
            <v>GCHATEAUGIRON</v>
          </cell>
          <cell r="P948">
            <v>38681.435833333337</v>
          </cell>
        </row>
        <row r="949">
          <cell r="A949" t="str">
            <v>1980</v>
          </cell>
          <cell r="B949" t="str">
            <v>CY</v>
          </cell>
          <cell r="C949" t="str">
            <v>EN_TE</v>
          </cell>
          <cell r="D949" t="str">
            <v>A00</v>
          </cell>
          <cell r="E949" t="str">
            <v>FTE</v>
          </cell>
          <cell r="F949" t="str">
            <v>T</v>
          </cell>
          <cell r="G949" t="str">
            <v>TOTAL</v>
          </cell>
          <cell r="H949" t="str">
            <v>RSE</v>
          </cell>
          <cell r="J949" t="str">
            <v>:</v>
          </cell>
          <cell r="K949" t="str">
            <v>NC</v>
          </cell>
          <cell r="M949" t="str">
            <v>V</v>
          </cell>
          <cell r="N949">
            <v>38461.761412037034</v>
          </cell>
          <cell r="O949" t="str">
            <v>GCHATEAUGIRON</v>
          </cell>
          <cell r="P949">
            <v>38681.435810185183</v>
          </cell>
        </row>
        <row r="950">
          <cell r="A950" t="str">
            <v>2002</v>
          </cell>
          <cell r="B950" t="str">
            <v>LV</v>
          </cell>
          <cell r="C950" t="str">
            <v>EN_TE</v>
          </cell>
          <cell r="D950" t="str">
            <v>A00</v>
          </cell>
          <cell r="E950" t="str">
            <v>FTE</v>
          </cell>
          <cell r="F950" t="str">
            <v>T</v>
          </cell>
          <cell r="G950" t="str">
            <v>TOTAL</v>
          </cell>
          <cell r="H950" t="str">
            <v>RSE</v>
          </cell>
          <cell r="I950">
            <v>715</v>
          </cell>
          <cell r="K950" t="str">
            <v>MS</v>
          </cell>
          <cell r="M950" t="str">
            <v>V</v>
          </cell>
          <cell r="N950">
            <v>38461.761412037034</v>
          </cell>
          <cell r="O950" t="str">
            <v>GCHATEAUGIRON</v>
          </cell>
          <cell r="P950">
            <v>38681.438321759262</v>
          </cell>
          <cell r="Q950" t="str">
            <v>gchateaug</v>
          </cell>
        </row>
        <row r="951">
          <cell r="A951" t="str">
            <v>2001</v>
          </cell>
          <cell r="B951" t="str">
            <v>LV</v>
          </cell>
          <cell r="C951" t="str">
            <v>EN_TE</v>
          </cell>
          <cell r="D951" t="str">
            <v>A00</v>
          </cell>
          <cell r="E951" t="str">
            <v>FTE</v>
          </cell>
          <cell r="F951" t="str">
            <v>T</v>
          </cell>
          <cell r="G951" t="str">
            <v>TOTAL</v>
          </cell>
          <cell r="H951" t="str">
            <v>RSE</v>
          </cell>
          <cell r="I951">
            <v>603</v>
          </cell>
          <cell r="K951" t="str">
            <v>NC</v>
          </cell>
          <cell r="M951" t="str">
            <v>V</v>
          </cell>
          <cell r="N951">
            <v>38461.761412037034</v>
          </cell>
          <cell r="O951" t="str">
            <v>GCHATEAUGIRON</v>
          </cell>
          <cell r="P951">
            <v>38681.438009259262</v>
          </cell>
        </row>
        <row r="952">
          <cell r="A952" t="str">
            <v>2000</v>
          </cell>
          <cell r="B952" t="str">
            <v>LV</v>
          </cell>
          <cell r="C952" t="str">
            <v>EN_TE</v>
          </cell>
          <cell r="D952" t="str">
            <v>A00</v>
          </cell>
          <cell r="E952" t="str">
            <v>FTE</v>
          </cell>
          <cell r="F952" t="str">
            <v>T</v>
          </cell>
          <cell r="G952" t="str">
            <v>TOTAL</v>
          </cell>
          <cell r="H952" t="str">
            <v>RSE</v>
          </cell>
          <cell r="I952">
            <v>970</v>
          </cell>
          <cell r="K952" t="str">
            <v>NC</v>
          </cell>
          <cell r="M952" t="str">
            <v>V</v>
          </cell>
          <cell r="N952">
            <v>38461.761412037034</v>
          </cell>
          <cell r="O952" t="str">
            <v>GCHATEAUGIRON</v>
          </cell>
          <cell r="P952">
            <v>38681.437743055554</v>
          </cell>
        </row>
        <row r="953">
          <cell r="A953" t="str">
            <v>1999</v>
          </cell>
          <cell r="B953" t="str">
            <v>LV</v>
          </cell>
          <cell r="C953" t="str">
            <v>EN_TE</v>
          </cell>
          <cell r="D953" t="str">
            <v>A00</v>
          </cell>
          <cell r="E953" t="str">
            <v>FTE</v>
          </cell>
          <cell r="F953" t="str">
            <v>T</v>
          </cell>
          <cell r="G953" t="str">
            <v>TOTAL</v>
          </cell>
          <cell r="H953" t="str">
            <v>RSE</v>
          </cell>
          <cell r="I953">
            <v>492</v>
          </cell>
          <cell r="K953" t="str">
            <v>NC</v>
          </cell>
          <cell r="M953" t="str">
            <v>V</v>
          </cell>
          <cell r="N953">
            <v>38461.761412037034</v>
          </cell>
          <cell r="O953" t="str">
            <v>GCHATEAUGIRON</v>
          </cell>
          <cell r="P953">
            <v>38681.437511574077</v>
          </cell>
        </row>
        <row r="954">
          <cell r="A954" t="str">
            <v>1998</v>
          </cell>
          <cell r="B954" t="str">
            <v>LV</v>
          </cell>
          <cell r="C954" t="str">
            <v>EN_TE</v>
          </cell>
          <cell r="D954" t="str">
            <v>A00</v>
          </cell>
          <cell r="E954" t="str">
            <v>FTE</v>
          </cell>
          <cell r="F954" t="str">
            <v>T</v>
          </cell>
          <cell r="G954" t="str">
            <v>TOTAL</v>
          </cell>
          <cell r="H954" t="str">
            <v>RSE</v>
          </cell>
          <cell r="I954">
            <v>504</v>
          </cell>
          <cell r="K954" t="str">
            <v>NC</v>
          </cell>
          <cell r="M954" t="str">
            <v>V</v>
          </cell>
          <cell r="N954">
            <v>38461.761412037034</v>
          </cell>
          <cell r="O954" t="str">
            <v>GCHATEAUGIRON</v>
          </cell>
          <cell r="P954">
            <v>38681.437268518515</v>
          </cell>
        </row>
        <row r="955">
          <cell r="A955" t="str">
            <v>1997</v>
          </cell>
          <cell r="B955" t="str">
            <v>LV</v>
          </cell>
          <cell r="C955" t="str">
            <v>EN_TE</v>
          </cell>
          <cell r="D955" t="str">
            <v>A00</v>
          </cell>
          <cell r="E955" t="str">
            <v>FTE</v>
          </cell>
          <cell r="F955" t="str">
            <v>T</v>
          </cell>
          <cell r="G955" t="str">
            <v>TOTAL</v>
          </cell>
          <cell r="H955" t="str">
            <v>RSE</v>
          </cell>
          <cell r="I955">
            <v>540</v>
          </cell>
          <cell r="K955" t="str">
            <v>NC</v>
          </cell>
          <cell r="M955" t="str">
            <v>V</v>
          </cell>
          <cell r="N955">
            <v>38461.761412037034</v>
          </cell>
          <cell r="O955" t="str">
            <v>GCHATEAUGIRON</v>
          </cell>
          <cell r="P955">
            <v>38681.437071759261</v>
          </cell>
        </row>
        <row r="956">
          <cell r="A956" t="str">
            <v>1996</v>
          </cell>
          <cell r="B956" t="str">
            <v>LV</v>
          </cell>
          <cell r="C956" t="str">
            <v>EN_TE</v>
          </cell>
          <cell r="D956" t="str">
            <v>A00</v>
          </cell>
          <cell r="E956" t="str">
            <v>FTE</v>
          </cell>
          <cell r="F956" t="str">
            <v>T</v>
          </cell>
          <cell r="G956" t="str">
            <v>TOTAL</v>
          </cell>
          <cell r="H956" t="str">
            <v>RSE</v>
          </cell>
          <cell r="I956">
            <v>597</v>
          </cell>
          <cell r="K956" t="str">
            <v>NC</v>
          </cell>
          <cell r="M956" t="str">
            <v>V</v>
          </cell>
          <cell r="N956">
            <v>38461.761412037034</v>
          </cell>
          <cell r="O956" t="str">
            <v>GCHATEAUGIRON</v>
          </cell>
          <cell r="P956">
            <v>38681.436898148146</v>
          </cell>
        </row>
        <row r="957">
          <cell r="A957" t="str">
            <v>1995</v>
          </cell>
          <cell r="B957" t="str">
            <v>LV</v>
          </cell>
          <cell r="C957" t="str">
            <v>EN_TE</v>
          </cell>
          <cell r="D957" t="str">
            <v>A00</v>
          </cell>
          <cell r="E957" t="str">
            <v>FTE</v>
          </cell>
          <cell r="F957" t="str">
            <v>T</v>
          </cell>
          <cell r="G957" t="str">
            <v>TOTAL</v>
          </cell>
          <cell r="H957" t="str">
            <v>RSE</v>
          </cell>
          <cell r="I957">
            <v>745</v>
          </cell>
          <cell r="K957" t="str">
            <v>NC</v>
          </cell>
          <cell r="M957" t="str">
            <v>V</v>
          </cell>
          <cell r="N957">
            <v>38461.761412037034</v>
          </cell>
          <cell r="O957" t="str">
            <v>GCHATEAUGIRON</v>
          </cell>
          <cell r="P957">
            <v>38681.436736111114</v>
          </cell>
        </row>
        <row r="958">
          <cell r="A958" t="str">
            <v>1994</v>
          </cell>
          <cell r="B958" t="str">
            <v>LV</v>
          </cell>
          <cell r="C958" t="str">
            <v>EN_TE</v>
          </cell>
          <cell r="D958" t="str">
            <v>A00</v>
          </cell>
          <cell r="E958" t="str">
            <v>FTE</v>
          </cell>
          <cell r="F958" t="str">
            <v>T</v>
          </cell>
          <cell r="G958" t="str">
            <v>TOTAL</v>
          </cell>
          <cell r="H958" t="str">
            <v>RSE</v>
          </cell>
          <cell r="J958" t="str">
            <v>:</v>
          </cell>
          <cell r="K958" t="str">
            <v>NC</v>
          </cell>
          <cell r="M958" t="str">
            <v>V</v>
          </cell>
          <cell r="N958">
            <v>38461.761412037034</v>
          </cell>
          <cell r="O958" t="str">
            <v>GCHATEAUGIRON</v>
          </cell>
          <cell r="P958">
            <v>38681.436597222222</v>
          </cell>
        </row>
        <row r="959">
          <cell r="A959" t="str">
            <v>1993</v>
          </cell>
          <cell r="B959" t="str">
            <v>LV</v>
          </cell>
          <cell r="C959" t="str">
            <v>EN_TE</v>
          </cell>
          <cell r="D959" t="str">
            <v>A00</v>
          </cell>
          <cell r="E959" t="str">
            <v>FTE</v>
          </cell>
          <cell r="F959" t="str">
            <v>T</v>
          </cell>
          <cell r="G959" t="str">
            <v>TOTAL</v>
          </cell>
          <cell r="H959" t="str">
            <v>RSE</v>
          </cell>
          <cell r="I959">
            <v>1338</v>
          </cell>
          <cell r="K959" t="str">
            <v>NC</v>
          </cell>
          <cell r="M959" t="str">
            <v>V</v>
          </cell>
          <cell r="N959">
            <v>38461.761412037034</v>
          </cell>
          <cell r="O959" t="str">
            <v>GCHATEAUGIRON</v>
          </cell>
          <cell r="P959">
            <v>38681.436493055553</v>
          </cell>
        </row>
        <row r="960">
          <cell r="A960" t="str">
            <v>1992</v>
          </cell>
          <cell r="B960" t="str">
            <v>LV</v>
          </cell>
          <cell r="C960" t="str">
            <v>EN_TE</v>
          </cell>
          <cell r="D960" t="str">
            <v>A00</v>
          </cell>
          <cell r="E960" t="str">
            <v>FTE</v>
          </cell>
          <cell r="F960" t="str">
            <v>T</v>
          </cell>
          <cell r="G960" t="str">
            <v>TOTAL</v>
          </cell>
          <cell r="H960" t="str">
            <v>RSE</v>
          </cell>
          <cell r="J960" t="str">
            <v>:</v>
          </cell>
          <cell r="K960" t="str">
            <v>NC</v>
          </cell>
          <cell r="M960" t="str">
            <v>V</v>
          </cell>
          <cell r="N960">
            <v>38461.761412037034</v>
          </cell>
          <cell r="O960" t="str">
            <v>GCHATEAUGIRON</v>
          </cell>
          <cell r="P960">
            <v>38681.436400462961</v>
          </cell>
        </row>
        <row r="961">
          <cell r="A961" t="str">
            <v>1991</v>
          </cell>
          <cell r="B961" t="str">
            <v>LV</v>
          </cell>
          <cell r="C961" t="str">
            <v>EN_TE</v>
          </cell>
          <cell r="D961" t="str">
            <v>A00</v>
          </cell>
          <cell r="E961" t="str">
            <v>FTE</v>
          </cell>
          <cell r="F961" t="str">
            <v>T</v>
          </cell>
          <cell r="G961" t="str">
            <v>TOTAL</v>
          </cell>
          <cell r="H961" t="str">
            <v>RSE</v>
          </cell>
          <cell r="J961" t="str">
            <v>:</v>
          </cell>
          <cell r="K961" t="str">
            <v>NC</v>
          </cell>
          <cell r="M961" t="str">
            <v>V</v>
          </cell>
          <cell r="N961">
            <v>38461.761412037034</v>
          </cell>
          <cell r="O961" t="str">
            <v>GCHATEAUGIRON</v>
          </cell>
          <cell r="P961">
            <v>38681.436319444445</v>
          </cell>
        </row>
        <row r="962">
          <cell r="A962" t="str">
            <v>1990</v>
          </cell>
          <cell r="B962" t="str">
            <v>LV</v>
          </cell>
          <cell r="C962" t="str">
            <v>EN_TE</v>
          </cell>
          <cell r="D962" t="str">
            <v>A00</v>
          </cell>
          <cell r="E962" t="str">
            <v>FTE</v>
          </cell>
          <cell r="F962" t="str">
            <v>T</v>
          </cell>
          <cell r="G962" t="str">
            <v>TOTAL</v>
          </cell>
          <cell r="H962" t="str">
            <v>RSE</v>
          </cell>
          <cell r="J962" t="str">
            <v>:</v>
          </cell>
          <cell r="K962" t="str">
            <v>NC</v>
          </cell>
          <cell r="M962" t="str">
            <v>V</v>
          </cell>
          <cell r="N962">
            <v>38461.761412037034</v>
          </cell>
          <cell r="O962" t="str">
            <v>GCHATEAUGIRON</v>
          </cell>
          <cell r="P962">
            <v>38681.436249999999</v>
          </cell>
        </row>
        <row r="963">
          <cell r="A963" t="str">
            <v>1980</v>
          </cell>
          <cell r="B963" t="str">
            <v>CY</v>
          </cell>
          <cell r="C963" t="str">
            <v>TOTAL</v>
          </cell>
          <cell r="D963" t="str">
            <v>A00</v>
          </cell>
          <cell r="E963" t="str">
            <v>FTE</v>
          </cell>
          <cell r="F963" t="str">
            <v>T</v>
          </cell>
          <cell r="G963" t="str">
            <v>TOTAL</v>
          </cell>
          <cell r="H963" t="str">
            <v>RSE</v>
          </cell>
          <cell r="J963" t="str">
            <v>:</v>
          </cell>
          <cell r="K963" t="str">
            <v>NC</v>
          </cell>
          <cell r="M963" t="str">
            <v>V</v>
          </cell>
          <cell r="N963">
            <v>38461.761412037034</v>
          </cell>
          <cell r="O963" t="str">
            <v>GCHATEAUGIRON</v>
          </cell>
          <cell r="P963">
            <v>38681.435810185183</v>
          </cell>
        </row>
        <row r="964">
          <cell r="A964" t="str">
            <v>2002</v>
          </cell>
          <cell r="B964" t="str">
            <v>LV</v>
          </cell>
          <cell r="C964" t="str">
            <v>TOTAL</v>
          </cell>
          <cell r="D964" t="str">
            <v>A00</v>
          </cell>
          <cell r="E964" t="str">
            <v>FTE</v>
          </cell>
          <cell r="F964" t="str">
            <v>T</v>
          </cell>
          <cell r="G964" t="str">
            <v>TOTAL</v>
          </cell>
          <cell r="H964" t="str">
            <v>RSE</v>
          </cell>
          <cell r="I964">
            <v>3451</v>
          </cell>
          <cell r="K964" t="str">
            <v>MS</v>
          </cell>
          <cell r="M964" t="str">
            <v>V</v>
          </cell>
          <cell r="N964">
            <v>38461.761412037034</v>
          </cell>
          <cell r="O964" t="str">
            <v>GCHATEAUGIRON</v>
          </cell>
          <cell r="P964">
            <v>38681.438321759262</v>
          </cell>
          <cell r="Q964" t="str">
            <v>gchateaug</v>
          </cell>
        </row>
        <row r="965">
          <cell r="A965" t="str">
            <v>2001</v>
          </cell>
          <cell r="B965" t="str">
            <v>LV</v>
          </cell>
          <cell r="C965" t="str">
            <v>TOTAL</v>
          </cell>
          <cell r="D965" t="str">
            <v>A00</v>
          </cell>
          <cell r="E965" t="str">
            <v>FTE</v>
          </cell>
          <cell r="F965" t="str">
            <v>T</v>
          </cell>
          <cell r="G965" t="str">
            <v>TOTAL</v>
          </cell>
          <cell r="H965" t="str">
            <v>RSE</v>
          </cell>
          <cell r="I965">
            <v>3497</v>
          </cell>
          <cell r="K965" t="str">
            <v>NC</v>
          </cell>
          <cell r="M965" t="str">
            <v>V</v>
          </cell>
          <cell r="N965">
            <v>38461.761412037034</v>
          </cell>
          <cell r="O965" t="str">
            <v>GCHATEAUGIRON</v>
          </cell>
          <cell r="P965">
            <v>38681.438009259262</v>
          </cell>
        </row>
        <row r="966">
          <cell r="A966" t="str">
            <v>2000</v>
          </cell>
          <cell r="B966" t="str">
            <v>LV</v>
          </cell>
          <cell r="C966" t="str">
            <v>TOTAL</v>
          </cell>
          <cell r="D966" t="str">
            <v>A00</v>
          </cell>
          <cell r="E966" t="str">
            <v>FTE</v>
          </cell>
          <cell r="F966" t="str">
            <v>T</v>
          </cell>
          <cell r="G966" t="str">
            <v>TOTAL</v>
          </cell>
          <cell r="H966" t="str">
            <v>RSE</v>
          </cell>
          <cell r="I966">
            <v>3814</v>
          </cell>
          <cell r="K966" t="str">
            <v>NC</v>
          </cell>
          <cell r="M966" t="str">
            <v>V</v>
          </cell>
          <cell r="N966">
            <v>38461.761412037034</v>
          </cell>
          <cell r="O966" t="str">
            <v>GCHATEAUGIRON</v>
          </cell>
          <cell r="P966">
            <v>38681.437743055554</v>
          </cell>
        </row>
        <row r="967">
          <cell r="A967" t="str">
            <v>1999</v>
          </cell>
          <cell r="B967" t="str">
            <v>LV</v>
          </cell>
          <cell r="C967" t="str">
            <v>TOTAL</v>
          </cell>
          <cell r="D967" t="str">
            <v>A00</v>
          </cell>
          <cell r="E967" t="str">
            <v>FTE</v>
          </cell>
          <cell r="F967" t="str">
            <v>T</v>
          </cell>
          <cell r="G967" t="str">
            <v>TOTAL</v>
          </cell>
          <cell r="H967" t="str">
            <v>RSE</v>
          </cell>
          <cell r="I967">
            <v>2626</v>
          </cell>
          <cell r="K967" t="str">
            <v>NC</v>
          </cell>
          <cell r="M967" t="str">
            <v>V</v>
          </cell>
          <cell r="N967">
            <v>38461.761412037034</v>
          </cell>
          <cell r="O967" t="str">
            <v>GCHATEAUGIRON</v>
          </cell>
          <cell r="P967">
            <v>38681.437511574077</v>
          </cell>
        </row>
        <row r="968">
          <cell r="A968" t="str">
            <v>1998</v>
          </cell>
          <cell r="B968" t="str">
            <v>LV</v>
          </cell>
          <cell r="C968" t="str">
            <v>TOTAL</v>
          </cell>
          <cell r="D968" t="str">
            <v>A00</v>
          </cell>
          <cell r="E968" t="str">
            <v>FTE</v>
          </cell>
          <cell r="F968" t="str">
            <v>T</v>
          </cell>
          <cell r="G968" t="str">
            <v>TOTAL</v>
          </cell>
          <cell r="H968" t="str">
            <v>RSE</v>
          </cell>
          <cell r="I968">
            <v>2557</v>
          </cell>
          <cell r="K968" t="str">
            <v>NC</v>
          </cell>
          <cell r="M968" t="str">
            <v>V</v>
          </cell>
          <cell r="N968">
            <v>38461.761412037034</v>
          </cell>
          <cell r="O968" t="str">
            <v>GCHATEAUGIRON</v>
          </cell>
          <cell r="P968">
            <v>38681.437268518515</v>
          </cell>
        </row>
        <row r="969">
          <cell r="A969" t="str">
            <v>1997</v>
          </cell>
          <cell r="B969" t="str">
            <v>LV</v>
          </cell>
          <cell r="C969" t="str">
            <v>TOTAL</v>
          </cell>
          <cell r="D969" t="str">
            <v>A00</v>
          </cell>
          <cell r="E969" t="str">
            <v>FTE</v>
          </cell>
          <cell r="F969" t="str">
            <v>T</v>
          </cell>
          <cell r="G969" t="str">
            <v>TOTAL</v>
          </cell>
          <cell r="H969" t="str">
            <v>RSE</v>
          </cell>
          <cell r="I969">
            <v>2610</v>
          </cell>
          <cell r="K969" t="str">
            <v>NC</v>
          </cell>
          <cell r="M969" t="str">
            <v>V</v>
          </cell>
          <cell r="N969">
            <v>38461.761412037034</v>
          </cell>
          <cell r="O969" t="str">
            <v>GCHATEAUGIRON</v>
          </cell>
          <cell r="P969">
            <v>38681.437071759261</v>
          </cell>
        </row>
        <row r="970">
          <cell r="A970" t="str">
            <v>1996</v>
          </cell>
          <cell r="B970" t="str">
            <v>LV</v>
          </cell>
          <cell r="C970" t="str">
            <v>TOTAL</v>
          </cell>
          <cell r="D970" t="str">
            <v>A00</v>
          </cell>
          <cell r="E970" t="str">
            <v>FTE</v>
          </cell>
          <cell r="F970" t="str">
            <v>T</v>
          </cell>
          <cell r="G970" t="str">
            <v>TOTAL</v>
          </cell>
          <cell r="H970" t="str">
            <v>RSE</v>
          </cell>
          <cell r="I970">
            <v>2839</v>
          </cell>
          <cell r="K970" t="str">
            <v>NC</v>
          </cell>
          <cell r="M970" t="str">
            <v>V</v>
          </cell>
          <cell r="N970">
            <v>38461.761412037034</v>
          </cell>
          <cell r="O970" t="str">
            <v>GCHATEAUGIRON</v>
          </cell>
          <cell r="P970">
            <v>38681.436898148146</v>
          </cell>
        </row>
        <row r="971">
          <cell r="A971" t="str">
            <v>1995</v>
          </cell>
          <cell r="B971" t="str">
            <v>LV</v>
          </cell>
          <cell r="C971" t="str">
            <v>TOTAL</v>
          </cell>
          <cell r="D971" t="str">
            <v>A00</v>
          </cell>
          <cell r="E971" t="str">
            <v>FTE</v>
          </cell>
          <cell r="F971" t="str">
            <v>T</v>
          </cell>
          <cell r="G971" t="str">
            <v>TOTAL</v>
          </cell>
          <cell r="H971" t="str">
            <v>RSE</v>
          </cell>
          <cell r="I971">
            <v>3072</v>
          </cell>
          <cell r="K971" t="str">
            <v>NC</v>
          </cell>
          <cell r="M971" t="str">
            <v>V</v>
          </cell>
          <cell r="N971">
            <v>38461.761412037034</v>
          </cell>
          <cell r="O971" t="str">
            <v>GCHATEAUGIRON</v>
          </cell>
          <cell r="P971">
            <v>38681.436736111114</v>
          </cell>
        </row>
        <row r="972">
          <cell r="A972" t="str">
            <v>1994</v>
          </cell>
          <cell r="B972" t="str">
            <v>LV</v>
          </cell>
          <cell r="C972" t="str">
            <v>TOTAL</v>
          </cell>
          <cell r="D972" t="str">
            <v>A00</v>
          </cell>
          <cell r="E972" t="str">
            <v>FTE</v>
          </cell>
          <cell r="F972" t="str">
            <v>T</v>
          </cell>
          <cell r="G972" t="str">
            <v>TOTAL</v>
          </cell>
          <cell r="H972" t="str">
            <v>RSE</v>
          </cell>
          <cell r="I972">
            <v>3010</v>
          </cell>
          <cell r="K972" t="str">
            <v>NC</v>
          </cell>
          <cell r="M972" t="str">
            <v>V</v>
          </cell>
          <cell r="N972">
            <v>38461.761412037034</v>
          </cell>
          <cell r="O972" t="str">
            <v>GCHATEAUGIRON</v>
          </cell>
          <cell r="P972">
            <v>38681.436608796299</v>
          </cell>
        </row>
        <row r="973">
          <cell r="A973" t="str">
            <v>1993</v>
          </cell>
          <cell r="B973" t="str">
            <v>LV</v>
          </cell>
          <cell r="C973" t="str">
            <v>TOTAL</v>
          </cell>
          <cell r="D973" t="str">
            <v>A00</v>
          </cell>
          <cell r="E973" t="str">
            <v>FTE</v>
          </cell>
          <cell r="F973" t="str">
            <v>T</v>
          </cell>
          <cell r="G973" t="str">
            <v>TOTAL</v>
          </cell>
          <cell r="H973" t="str">
            <v>RSE</v>
          </cell>
          <cell r="I973">
            <v>3999</v>
          </cell>
          <cell r="K973" t="str">
            <v>NC</v>
          </cell>
          <cell r="M973" t="str">
            <v>V</v>
          </cell>
          <cell r="N973">
            <v>38461.761412037034</v>
          </cell>
          <cell r="O973" t="str">
            <v>GCHATEAUGIRON</v>
          </cell>
          <cell r="P973">
            <v>38681.436493055553</v>
          </cell>
        </row>
        <row r="974">
          <cell r="A974" t="str">
            <v>1992</v>
          </cell>
          <cell r="B974" t="str">
            <v>LV</v>
          </cell>
          <cell r="C974" t="str">
            <v>TOTAL</v>
          </cell>
          <cell r="D974" t="str">
            <v>A00</v>
          </cell>
          <cell r="E974" t="str">
            <v>FTE</v>
          </cell>
          <cell r="F974" t="str">
            <v>T</v>
          </cell>
          <cell r="G974" t="str">
            <v>TOTAL</v>
          </cell>
          <cell r="H974" t="str">
            <v>RSE</v>
          </cell>
          <cell r="J974" t="str">
            <v>:</v>
          </cell>
          <cell r="K974" t="str">
            <v>NC</v>
          </cell>
          <cell r="M974" t="str">
            <v>V</v>
          </cell>
          <cell r="N974">
            <v>38461.761412037034</v>
          </cell>
          <cell r="O974" t="str">
            <v>GCHATEAUGIRON</v>
          </cell>
          <cell r="P974">
            <v>38681.436400462961</v>
          </cell>
        </row>
        <row r="975">
          <cell r="A975" t="str">
            <v>1991</v>
          </cell>
          <cell r="B975" t="str">
            <v>LV</v>
          </cell>
          <cell r="C975" t="str">
            <v>TOTAL</v>
          </cell>
          <cell r="D975" t="str">
            <v>A00</v>
          </cell>
          <cell r="E975" t="str">
            <v>FTE</v>
          </cell>
          <cell r="F975" t="str">
            <v>T</v>
          </cell>
          <cell r="G975" t="str">
            <v>TOTAL</v>
          </cell>
          <cell r="H975" t="str">
            <v>RSE</v>
          </cell>
          <cell r="J975" t="str">
            <v>:</v>
          </cell>
          <cell r="K975" t="str">
            <v>NC</v>
          </cell>
          <cell r="M975" t="str">
            <v>V</v>
          </cell>
          <cell r="N975">
            <v>38461.761412037034</v>
          </cell>
          <cell r="O975" t="str">
            <v>GCHATEAUGIRON</v>
          </cell>
          <cell r="P975">
            <v>38681.436319444445</v>
          </cell>
        </row>
        <row r="976">
          <cell r="A976" t="str">
            <v>1990</v>
          </cell>
          <cell r="B976" t="str">
            <v>LV</v>
          </cell>
          <cell r="C976" t="str">
            <v>TOTAL</v>
          </cell>
          <cell r="D976" t="str">
            <v>A00</v>
          </cell>
          <cell r="E976" t="str">
            <v>FTE</v>
          </cell>
          <cell r="F976" t="str">
            <v>T</v>
          </cell>
          <cell r="G976" t="str">
            <v>TOTAL</v>
          </cell>
          <cell r="H976" t="str">
            <v>RSE</v>
          </cell>
          <cell r="J976" t="str">
            <v>:</v>
          </cell>
          <cell r="K976" t="str">
            <v>NC</v>
          </cell>
          <cell r="M976" t="str">
            <v>V</v>
          </cell>
          <cell r="N976">
            <v>38461.761412037034</v>
          </cell>
          <cell r="O976" t="str">
            <v>GCHATEAUGIRON</v>
          </cell>
          <cell r="P976">
            <v>38681.436249999999</v>
          </cell>
        </row>
        <row r="977">
          <cell r="A977" t="str">
            <v>1989</v>
          </cell>
          <cell r="B977" t="str">
            <v>LV</v>
          </cell>
          <cell r="C977" t="str">
            <v>TOTAL</v>
          </cell>
          <cell r="D977" t="str">
            <v>A00</v>
          </cell>
          <cell r="E977" t="str">
            <v>FTE</v>
          </cell>
          <cell r="F977" t="str">
            <v>T</v>
          </cell>
          <cell r="G977" t="str">
            <v>TOTAL</v>
          </cell>
          <cell r="H977" t="str">
            <v>RSE</v>
          </cell>
          <cell r="J977" t="str">
            <v>:</v>
          </cell>
          <cell r="K977" t="str">
            <v>NC</v>
          </cell>
          <cell r="M977" t="str">
            <v>V</v>
          </cell>
          <cell r="N977">
            <v>38461.761412037034</v>
          </cell>
          <cell r="O977" t="str">
            <v>GCHATEAUGIRON</v>
          </cell>
          <cell r="P977">
            <v>38681.436180555553</v>
          </cell>
        </row>
        <row r="978">
          <cell r="A978" t="str">
            <v>1988</v>
          </cell>
          <cell r="B978" t="str">
            <v>LV</v>
          </cell>
          <cell r="C978" t="str">
            <v>TOTAL</v>
          </cell>
          <cell r="D978" t="str">
            <v>A00</v>
          </cell>
          <cell r="E978" t="str">
            <v>FTE</v>
          </cell>
          <cell r="F978" t="str">
            <v>T</v>
          </cell>
          <cell r="G978" t="str">
            <v>TOTAL</v>
          </cell>
          <cell r="H978" t="str">
            <v>RSE</v>
          </cell>
          <cell r="J978" t="str">
            <v>:</v>
          </cell>
          <cell r="K978" t="str">
            <v>NC</v>
          </cell>
          <cell r="M978" t="str">
            <v>V</v>
          </cell>
          <cell r="N978">
            <v>38461.761412037034</v>
          </cell>
          <cell r="O978" t="str">
            <v>GCHATEAUGIRON</v>
          </cell>
          <cell r="P978">
            <v>38681.436122685183</v>
          </cell>
        </row>
        <row r="979">
          <cell r="A979" t="str">
            <v>1987</v>
          </cell>
          <cell r="B979" t="str">
            <v>LV</v>
          </cell>
          <cell r="C979" t="str">
            <v>TOTAL</v>
          </cell>
          <cell r="D979" t="str">
            <v>A00</v>
          </cell>
          <cell r="E979" t="str">
            <v>FTE</v>
          </cell>
          <cell r="F979" t="str">
            <v>T</v>
          </cell>
          <cell r="G979" t="str">
            <v>TOTAL</v>
          </cell>
          <cell r="H979" t="str">
            <v>RSE</v>
          </cell>
          <cell r="J979" t="str">
            <v>:</v>
          </cell>
          <cell r="K979" t="str">
            <v>NC</v>
          </cell>
          <cell r="M979" t="str">
            <v>V</v>
          </cell>
          <cell r="N979">
            <v>38461.761412037034</v>
          </cell>
          <cell r="O979" t="str">
            <v>GCHATEAUGIRON</v>
          </cell>
          <cell r="P979">
            <v>38681.436076388891</v>
          </cell>
        </row>
        <row r="980">
          <cell r="A980" t="str">
            <v>1986</v>
          </cell>
          <cell r="B980" t="str">
            <v>LV</v>
          </cell>
          <cell r="C980" t="str">
            <v>TOTAL</v>
          </cell>
          <cell r="D980" t="str">
            <v>A00</v>
          </cell>
          <cell r="E980" t="str">
            <v>FTE</v>
          </cell>
          <cell r="F980" t="str">
            <v>T</v>
          </cell>
          <cell r="G980" t="str">
            <v>TOTAL</v>
          </cell>
          <cell r="H980" t="str">
            <v>RSE</v>
          </cell>
          <cell r="J980" t="str">
            <v>:</v>
          </cell>
          <cell r="K980" t="str">
            <v>NC</v>
          </cell>
          <cell r="M980" t="str">
            <v>V</v>
          </cell>
          <cell r="N980">
            <v>38461.761412037034</v>
          </cell>
          <cell r="O980" t="str">
            <v>GCHATEAUGIRON</v>
          </cell>
          <cell r="P980">
            <v>38681.436018518521</v>
          </cell>
        </row>
        <row r="981">
          <cell r="A981" t="str">
            <v>1985</v>
          </cell>
          <cell r="B981" t="str">
            <v>LV</v>
          </cell>
          <cell r="C981" t="str">
            <v>TOTAL</v>
          </cell>
          <cell r="D981" t="str">
            <v>A00</v>
          </cell>
          <cell r="E981" t="str">
            <v>FTE</v>
          </cell>
          <cell r="F981" t="str">
            <v>T</v>
          </cell>
          <cell r="G981" t="str">
            <v>TOTAL</v>
          </cell>
          <cell r="H981" t="str">
            <v>RSE</v>
          </cell>
          <cell r="J981" t="str">
            <v>:</v>
          </cell>
          <cell r="K981" t="str">
            <v>NC</v>
          </cell>
          <cell r="M981" t="str">
            <v>V</v>
          </cell>
          <cell r="N981">
            <v>38461.761412037034</v>
          </cell>
          <cell r="O981" t="str">
            <v>GCHATEAUGIRON</v>
          </cell>
          <cell r="P981">
            <v>38681.435983796298</v>
          </cell>
        </row>
        <row r="982">
          <cell r="A982" t="str">
            <v>1984</v>
          </cell>
          <cell r="B982" t="str">
            <v>LV</v>
          </cell>
          <cell r="C982" t="str">
            <v>TOTAL</v>
          </cell>
          <cell r="D982" t="str">
            <v>A00</v>
          </cell>
          <cell r="E982" t="str">
            <v>FTE</v>
          </cell>
          <cell r="F982" t="str">
            <v>T</v>
          </cell>
          <cell r="G982" t="str">
            <v>TOTAL</v>
          </cell>
          <cell r="H982" t="str">
            <v>RSE</v>
          </cell>
          <cell r="J982" t="str">
            <v>:</v>
          </cell>
          <cell r="K982" t="str">
            <v>NC</v>
          </cell>
          <cell r="M982" t="str">
            <v>V</v>
          </cell>
          <cell r="N982">
            <v>38461.761412037034</v>
          </cell>
          <cell r="O982" t="str">
            <v>GCHATEAUGIRON</v>
          </cell>
          <cell r="P982">
            <v>38681.435937499999</v>
          </cell>
        </row>
        <row r="983">
          <cell r="A983" t="str">
            <v>1983</v>
          </cell>
          <cell r="B983" t="str">
            <v>LV</v>
          </cell>
          <cell r="C983" t="str">
            <v>TOTAL</v>
          </cell>
          <cell r="D983" t="str">
            <v>A00</v>
          </cell>
          <cell r="E983" t="str">
            <v>FTE</v>
          </cell>
          <cell r="F983" t="str">
            <v>T</v>
          </cell>
          <cell r="G983" t="str">
            <v>TOTAL</v>
          </cell>
          <cell r="H983" t="str">
            <v>RSE</v>
          </cell>
          <cell r="J983" t="str">
            <v>:</v>
          </cell>
          <cell r="K983" t="str">
            <v>NC</v>
          </cell>
          <cell r="M983" t="str">
            <v>V</v>
          </cell>
          <cell r="N983">
            <v>38461.761412037034</v>
          </cell>
          <cell r="O983" t="str">
            <v>GCHATEAUGIRON</v>
          </cell>
          <cell r="P983">
            <v>38681.435902777775</v>
          </cell>
        </row>
        <row r="984">
          <cell r="A984" t="str">
            <v>1982</v>
          </cell>
          <cell r="B984" t="str">
            <v>LV</v>
          </cell>
          <cell r="C984" t="str">
            <v>TOTAL</v>
          </cell>
          <cell r="D984" t="str">
            <v>A00</v>
          </cell>
          <cell r="E984" t="str">
            <v>FTE</v>
          </cell>
          <cell r="F984" t="str">
            <v>T</v>
          </cell>
          <cell r="G984" t="str">
            <v>TOTAL</v>
          </cell>
          <cell r="H984" t="str">
            <v>RSE</v>
          </cell>
          <cell r="J984" t="str">
            <v>:</v>
          </cell>
          <cell r="K984" t="str">
            <v>NC</v>
          </cell>
          <cell r="M984" t="str">
            <v>V</v>
          </cell>
          <cell r="N984">
            <v>38461.761412037034</v>
          </cell>
          <cell r="O984" t="str">
            <v>GCHATEAUGIRON</v>
          </cell>
          <cell r="P984">
            <v>38681.435879629629</v>
          </cell>
        </row>
        <row r="985">
          <cell r="A985" t="str">
            <v>1981</v>
          </cell>
          <cell r="B985" t="str">
            <v>LV</v>
          </cell>
          <cell r="C985" t="str">
            <v>TOTAL</v>
          </cell>
          <cell r="D985" t="str">
            <v>A00</v>
          </cell>
          <cell r="E985" t="str">
            <v>FTE</v>
          </cell>
          <cell r="F985" t="str">
            <v>T</v>
          </cell>
          <cell r="G985" t="str">
            <v>TOTAL</v>
          </cell>
          <cell r="H985" t="str">
            <v>RSE</v>
          </cell>
          <cell r="J985" t="str">
            <v>:</v>
          </cell>
          <cell r="K985" t="str">
            <v>NC</v>
          </cell>
          <cell r="M985" t="str">
            <v>V</v>
          </cell>
          <cell r="N985">
            <v>38461.761412037034</v>
          </cell>
          <cell r="O985" t="str">
            <v>GCHATEAUGIRON</v>
          </cell>
          <cell r="P985">
            <v>38681.435844907406</v>
          </cell>
        </row>
        <row r="986">
          <cell r="A986" t="str">
            <v>1980</v>
          </cell>
          <cell r="B986" t="str">
            <v>LV</v>
          </cell>
          <cell r="C986" t="str">
            <v>TOTAL</v>
          </cell>
          <cell r="D986" t="str">
            <v>A00</v>
          </cell>
          <cell r="E986" t="str">
            <v>FTE</v>
          </cell>
          <cell r="F986" t="str">
            <v>T</v>
          </cell>
          <cell r="G986" t="str">
            <v>TOTAL</v>
          </cell>
          <cell r="H986" t="str">
            <v>RSE</v>
          </cell>
          <cell r="J986" t="str">
            <v>:</v>
          </cell>
          <cell r="K986" t="str">
            <v>NC</v>
          </cell>
          <cell r="M986" t="str">
            <v>V</v>
          </cell>
          <cell r="N986">
            <v>38461.761412037034</v>
          </cell>
          <cell r="O986" t="str">
            <v>GCHATEAUGIRON</v>
          </cell>
          <cell r="P986">
            <v>38681.43582175926</v>
          </cell>
        </row>
        <row r="987">
          <cell r="A987" t="str">
            <v>2002</v>
          </cell>
          <cell r="B987" t="str">
            <v>LT</v>
          </cell>
          <cell r="C987" t="str">
            <v>TOTAL</v>
          </cell>
          <cell r="D987" t="str">
            <v>A00</v>
          </cell>
          <cell r="E987" t="str">
            <v>FTE</v>
          </cell>
          <cell r="F987" t="str">
            <v>T</v>
          </cell>
          <cell r="G987" t="str">
            <v>TOTAL</v>
          </cell>
          <cell r="H987" t="str">
            <v>RSE</v>
          </cell>
          <cell r="I987">
            <v>6326</v>
          </cell>
          <cell r="K987" t="str">
            <v>MS</v>
          </cell>
          <cell r="M987" t="str">
            <v>V</v>
          </cell>
          <cell r="N987">
            <v>38461.761412037034</v>
          </cell>
          <cell r="O987" t="str">
            <v>GCHATEAUGIRON</v>
          </cell>
          <cell r="P987">
            <v>38681.438310185185</v>
          </cell>
          <cell r="Q987" t="str">
            <v>gchateaug</v>
          </cell>
        </row>
        <row r="988">
          <cell r="A988" t="str">
            <v>2001</v>
          </cell>
          <cell r="B988" t="str">
            <v>LT</v>
          </cell>
          <cell r="C988" t="str">
            <v>TOTAL</v>
          </cell>
          <cell r="D988" t="str">
            <v>A00</v>
          </cell>
          <cell r="E988" t="str">
            <v>FTE</v>
          </cell>
          <cell r="F988" t="str">
            <v>T</v>
          </cell>
          <cell r="G988" t="str">
            <v>TOTAL</v>
          </cell>
          <cell r="H988" t="str">
            <v>RSE</v>
          </cell>
          <cell r="I988">
            <v>8075</v>
          </cell>
          <cell r="K988" t="str">
            <v>NC</v>
          </cell>
          <cell r="M988" t="str">
            <v>V</v>
          </cell>
          <cell r="N988">
            <v>38461.761412037034</v>
          </cell>
          <cell r="O988" t="str">
            <v>GCHATEAUGIRON</v>
          </cell>
          <cell r="P988">
            <v>38681.437997685185</v>
          </cell>
        </row>
        <row r="989">
          <cell r="A989" t="str">
            <v>2000</v>
          </cell>
          <cell r="B989" t="str">
            <v>LT</v>
          </cell>
          <cell r="C989" t="str">
            <v>TOTAL</v>
          </cell>
          <cell r="D989" t="str">
            <v>A00</v>
          </cell>
          <cell r="E989" t="str">
            <v>FTE</v>
          </cell>
          <cell r="F989" t="str">
            <v>T</v>
          </cell>
          <cell r="G989" t="str">
            <v>TOTAL</v>
          </cell>
          <cell r="H989" t="str">
            <v>RSE</v>
          </cell>
          <cell r="I989">
            <v>7777</v>
          </cell>
          <cell r="K989" t="str">
            <v>NC</v>
          </cell>
          <cell r="M989" t="str">
            <v>V</v>
          </cell>
          <cell r="N989">
            <v>38461.761412037034</v>
          </cell>
          <cell r="O989" t="str">
            <v>GCHATEAUGIRON</v>
          </cell>
          <cell r="P989">
            <v>38681.437743055554</v>
          </cell>
        </row>
        <row r="990">
          <cell r="A990" t="str">
            <v>1999</v>
          </cell>
          <cell r="B990" t="str">
            <v>LT</v>
          </cell>
          <cell r="C990" t="str">
            <v>TOTAL</v>
          </cell>
          <cell r="D990" t="str">
            <v>A00</v>
          </cell>
          <cell r="E990" t="str">
            <v>FTE</v>
          </cell>
          <cell r="F990" t="str">
            <v>T</v>
          </cell>
          <cell r="G990" t="str">
            <v>TOTAL</v>
          </cell>
          <cell r="H990" t="str">
            <v>RSE</v>
          </cell>
          <cell r="I990">
            <v>8539</v>
          </cell>
          <cell r="K990" t="str">
            <v>NC</v>
          </cell>
          <cell r="M990" t="str">
            <v>V</v>
          </cell>
          <cell r="N990">
            <v>38461.761412037034</v>
          </cell>
          <cell r="O990" t="str">
            <v>GCHATEAUGIRON</v>
          </cell>
          <cell r="P990">
            <v>38681.4375</v>
          </cell>
        </row>
        <row r="991">
          <cell r="A991" t="str">
            <v>1998</v>
          </cell>
          <cell r="B991" t="str">
            <v>LT</v>
          </cell>
          <cell r="C991" t="str">
            <v>TOTAL</v>
          </cell>
          <cell r="D991" t="str">
            <v>A00</v>
          </cell>
          <cell r="E991" t="str">
            <v>FTE</v>
          </cell>
          <cell r="F991" t="str">
            <v>T</v>
          </cell>
          <cell r="G991" t="str">
            <v>TOTAL</v>
          </cell>
          <cell r="H991" t="str">
            <v>RSE</v>
          </cell>
          <cell r="I991">
            <v>8436</v>
          </cell>
          <cell r="K991" t="str">
            <v>NC</v>
          </cell>
          <cell r="M991" t="str">
            <v>V</v>
          </cell>
          <cell r="N991">
            <v>38461.761412037034</v>
          </cell>
          <cell r="O991" t="str">
            <v>GCHATEAUGIRON</v>
          </cell>
          <cell r="P991">
            <v>38681.437268518515</v>
          </cell>
        </row>
        <row r="992">
          <cell r="A992" t="str">
            <v>1997</v>
          </cell>
          <cell r="B992" t="str">
            <v>LT</v>
          </cell>
          <cell r="C992" t="str">
            <v>TOTAL</v>
          </cell>
          <cell r="D992" t="str">
            <v>A00</v>
          </cell>
          <cell r="E992" t="str">
            <v>FTE</v>
          </cell>
          <cell r="F992" t="str">
            <v>T</v>
          </cell>
          <cell r="G992" t="str">
            <v>TOTAL</v>
          </cell>
          <cell r="H992" t="str">
            <v>RSE</v>
          </cell>
          <cell r="I992">
            <v>7800</v>
          </cell>
          <cell r="K992" t="str">
            <v>NC</v>
          </cell>
          <cell r="M992" t="str">
            <v>V</v>
          </cell>
          <cell r="N992">
            <v>38461.761412037034</v>
          </cell>
          <cell r="O992" t="str">
            <v>GCHATEAUGIRON</v>
          </cell>
          <cell r="P992">
            <v>38681.437071759261</v>
          </cell>
        </row>
        <row r="993">
          <cell r="A993" t="str">
            <v>1996</v>
          </cell>
          <cell r="B993" t="str">
            <v>LT</v>
          </cell>
          <cell r="C993" t="str">
            <v>TOTAL</v>
          </cell>
          <cell r="D993" t="str">
            <v>A00</v>
          </cell>
          <cell r="E993" t="str">
            <v>FTE</v>
          </cell>
          <cell r="F993" t="str">
            <v>T</v>
          </cell>
          <cell r="G993" t="str">
            <v>TOTAL</v>
          </cell>
          <cell r="H993" t="str">
            <v>RSE</v>
          </cell>
          <cell r="I993">
            <v>7532</v>
          </cell>
          <cell r="K993" t="str">
            <v>NC</v>
          </cell>
          <cell r="M993" t="str">
            <v>V</v>
          </cell>
          <cell r="N993">
            <v>38461.761412037034</v>
          </cell>
          <cell r="O993" t="str">
            <v>GCHATEAUGIRON</v>
          </cell>
          <cell r="P993">
            <v>38681.436886574076</v>
          </cell>
        </row>
        <row r="994">
          <cell r="A994" t="str">
            <v>1995</v>
          </cell>
          <cell r="B994" t="str">
            <v>LT</v>
          </cell>
          <cell r="C994" t="str">
            <v>TOTAL</v>
          </cell>
          <cell r="D994" t="str">
            <v>A00</v>
          </cell>
          <cell r="E994" t="str">
            <v>FTE</v>
          </cell>
          <cell r="F994" t="str">
            <v>T</v>
          </cell>
          <cell r="G994" t="str">
            <v>TOTAL</v>
          </cell>
          <cell r="H994" t="str">
            <v>RSE</v>
          </cell>
          <cell r="J994" t="str">
            <v>:</v>
          </cell>
          <cell r="K994" t="str">
            <v>NC</v>
          </cell>
          <cell r="M994" t="str">
            <v>V</v>
          </cell>
          <cell r="N994">
            <v>38461.761412037034</v>
          </cell>
          <cell r="O994" t="str">
            <v>GCHATEAUGIRON</v>
          </cell>
          <cell r="P994">
            <v>38681.436736111114</v>
          </cell>
        </row>
        <row r="995">
          <cell r="A995" t="str">
            <v>1994</v>
          </cell>
          <cell r="B995" t="str">
            <v>LT</v>
          </cell>
          <cell r="C995" t="str">
            <v>TOTAL</v>
          </cell>
          <cell r="D995" t="str">
            <v>A00</v>
          </cell>
          <cell r="E995" t="str">
            <v>FTE</v>
          </cell>
          <cell r="F995" t="str">
            <v>T</v>
          </cell>
          <cell r="G995" t="str">
            <v>TOTAL</v>
          </cell>
          <cell r="H995" t="str">
            <v>RSE</v>
          </cell>
          <cell r="J995" t="str">
            <v>:</v>
          </cell>
          <cell r="K995" t="str">
            <v>NC</v>
          </cell>
          <cell r="M995" t="str">
            <v>V</v>
          </cell>
          <cell r="N995">
            <v>38461.761412037034</v>
          </cell>
          <cell r="O995" t="str">
            <v>GCHATEAUGIRON</v>
          </cell>
          <cell r="P995">
            <v>38681.436597222222</v>
          </cell>
        </row>
        <row r="996">
          <cell r="A996" t="str">
            <v>1993</v>
          </cell>
          <cell r="B996" t="str">
            <v>LT</v>
          </cell>
          <cell r="C996" t="str">
            <v>TOTAL</v>
          </cell>
          <cell r="D996" t="str">
            <v>A00</v>
          </cell>
          <cell r="E996" t="str">
            <v>FTE</v>
          </cell>
          <cell r="F996" t="str">
            <v>T</v>
          </cell>
          <cell r="G996" t="str">
            <v>TOTAL</v>
          </cell>
          <cell r="H996" t="str">
            <v>RSE</v>
          </cell>
          <cell r="J996" t="str">
            <v>:</v>
          </cell>
          <cell r="K996" t="str">
            <v>NC</v>
          </cell>
          <cell r="M996" t="str">
            <v>V</v>
          </cell>
          <cell r="N996">
            <v>38461.761412037034</v>
          </cell>
          <cell r="O996" t="str">
            <v>GCHATEAUGIRON</v>
          </cell>
          <cell r="P996">
            <v>38681.436493055553</v>
          </cell>
        </row>
        <row r="997">
          <cell r="A997" t="str">
            <v>1992</v>
          </cell>
          <cell r="B997" t="str">
            <v>LT</v>
          </cell>
          <cell r="C997" t="str">
            <v>TOTAL</v>
          </cell>
          <cell r="D997" t="str">
            <v>A00</v>
          </cell>
          <cell r="E997" t="str">
            <v>FTE</v>
          </cell>
          <cell r="F997" t="str">
            <v>T</v>
          </cell>
          <cell r="G997" t="str">
            <v>TOTAL</v>
          </cell>
          <cell r="H997" t="str">
            <v>RSE</v>
          </cell>
          <cell r="J997" t="str">
            <v>:</v>
          </cell>
          <cell r="K997" t="str">
            <v>NC</v>
          </cell>
          <cell r="M997" t="str">
            <v>V</v>
          </cell>
          <cell r="N997">
            <v>38461.761412037034</v>
          </cell>
          <cell r="O997" t="str">
            <v>GCHATEAUGIRON</v>
          </cell>
          <cell r="P997">
            <v>38681.436400462961</v>
          </cell>
        </row>
        <row r="998">
          <cell r="A998" t="str">
            <v>1991</v>
          </cell>
          <cell r="B998" t="str">
            <v>LT</v>
          </cell>
          <cell r="C998" t="str">
            <v>TOTAL</v>
          </cell>
          <cell r="D998" t="str">
            <v>A00</v>
          </cell>
          <cell r="E998" t="str">
            <v>FTE</v>
          </cell>
          <cell r="F998" t="str">
            <v>T</v>
          </cell>
          <cell r="G998" t="str">
            <v>TOTAL</v>
          </cell>
          <cell r="H998" t="str">
            <v>RSE</v>
          </cell>
          <cell r="J998" t="str">
            <v>:</v>
          </cell>
          <cell r="K998" t="str">
            <v>NC</v>
          </cell>
          <cell r="M998" t="str">
            <v>V</v>
          </cell>
          <cell r="N998">
            <v>38461.761412037034</v>
          </cell>
          <cell r="O998" t="str">
            <v>GCHATEAUGIRON</v>
          </cell>
          <cell r="P998">
            <v>38681.436319444445</v>
          </cell>
        </row>
        <row r="999">
          <cell r="A999" t="str">
            <v>2001</v>
          </cell>
          <cell r="B999" t="str">
            <v>LT</v>
          </cell>
          <cell r="C999" t="str">
            <v>EN_TE</v>
          </cell>
          <cell r="D999" t="str">
            <v>A00</v>
          </cell>
          <cell r="E999" t="str">
            <v>FTE</v>
          </cell>
          <cell r="F999" t="str">
            <v>T</v>
          </cell>
          <cell r="G999" t="str">
            <v>TOTAL</v>
          </cell>
          <cell r="H999" t="str">
            <v>RSE</v>
          </cell>
          <cell r="I999">
            <v>1540</v>
          </cell>
          <cell r="J999" t="str">
            <v>i</v>
          </cell>
          <cell r="K999" t="str">
            <v>NC</v>
          </cell>
          <cell r="M999" t="str">
            <v>V</v>
          </cell>
          <cell r="N999">
            <v>38461.761412037034</v>
          </cell>
          <cell r="O999" t="str">
            <v>GCHATEAUGIRON</v>
          </cell>
          <cell r="P999">
            <v>38681.437997685185</v>
          </cell>
        </row>
        <row r="1000">
          <cell r="A1000" t="str">
            <v>2000</v>
          </cell>
          <cell r="B1000" t="str">
            <v>LT</v>
          </cell>
          <cell r="C1000" t="str">
            <v>EN_TE</v>
          </cell>
          <cell r="D1000" t="str">
            <v>A00</v>
          </cell>
          <cell r="E1000" t="str">
            <v>FTE</v>
          </cell>
          <cell r="F1000" t="str">
            <v>T</v>
          </cell>
          <cell r="G1000" t="str">
            <v>TOTAL</v>
          </cell>
          <cell r="H1000" t="str">
            <v>RSE</v>
          </cell>
          <cell r="I1000">
            <v>1610</v>
          </cell>
          <cell r="K1000" t="str">
            <v>NC</v>
          </cell>
          <cell r="M1000" t="str">
            <v>V</v>
          </cell>
          <cell r="N1000">
            <v>38461.761412037034</v>
          </cell>
          <cell r="O1000" t="str">
            <v>GCHATEAUGIRON</v>
          </cell>
          <cell r="P1000">
            <v>38681.437731481485</v>
          </cell>
        </row>
        <row r="1001">
          <cell r="A1001" t="str">
            <v>1999</v>
          </cell>
          <cell r="B1001" t="str">
            <v>LT</v>
          </cell>
          <cell r="C1001" t="str">
            <v>EN_TE</v>
          </cell>
          <cell r="D1001" t="str">
            <v>A00</v>
          </cell>
          <cell r="E1001" t="str">
            <v>FTE</v>
          </cell>
          <cell r="F1001" t="str">
            <v>T</v>
          </cell>
          <cell r="G1001" t="str">
            <v>TOTAL</v>
          </cell>
          <cell r="H1001" t="str">
            <v>RSE</v>
          </cell>
          <cell r="I1001">
            <v>1880</v>
          </cell>
          <cell r="K1001" t="str">
            <v>NC</v>
          </cell>
          <cell r="M1001" t="str">
            <v>V</v>
          </cell>
          <cell r="N1001">
            <v>38461.761412037034</v>
          </cell>
          <cell r="O1001" t="str">
            <v>GCHATEAUGIRON</v>
          </cell>
          <cell r="P1001">
            <v>38681.4375</v>
          </cell>
        </row>
        <row r="1002">
          <cell r="A1002" t="str">
            <v>1998</v>
          </cell>
          <cell r="B1002" t="str">
            <v>LT</v>
          </cell>
          <cell r="C1002" t="str">
            <v>EN_TE</v>
          </cell>
          <cell r="D1002" t="str">
            <v>A00</v>
          </cell>
          <cell r="E1002" t="str">
            <v>FTE</v>
          </cell>
          <cell r="F1002" t="str">
            <v>T</v>
          </cell>
          <cell r="G1002" t="str">
            <v>TOTAL</v>
          </cell>
          <cell r="H1002" t="str">
            <v>RSE</v>
          </cell>
          <cell r="I1002">
            <v>1771</v>
          </cell>
          <cell r="K1002" t="str">
            <v>NC</v>
          </cell>
          <cell r="M1002" t="str">
            <v>V</v>
          </cell>
          <cell r="N1002">
            <v>38461.761412037034</v>
          </cell>
          <cell r="O1002" t="str">
            <v>GCHATEAUGIRON</v>
          </cell>
          <cell r="P1002">
            <v>38681.437256944446</v>
          </cell>
        </row>
        <row r="1003">
          <cell r="A1003" t="str">
            <v>1997</v>
          </cell>
          <cell r="B1003" t="str">
            <v>LT</v>
          </cell>
          <cell r="C1003" t="str">
            <v>EN_TE</v>
          </cell>
          <cell r="D1003" t="str">
            <v>A00</v>
          </cell>
          <cell r="E1003" t="str">
            <v>FTE</v>
          </cell>
          <cell r="F1003" t="str">
            <v>T</v>
          </cell>
          <cell r="G1003" t="str">
            <v>TOTAL</v>
          </cell>
          <cell r="H1003" t="str">
            <v>RSE</v>
          </cell>
          <cell r="I1003">
            <v>1764</v>
          </cell>
          <cell r="K1003" t="str">
            <v>NC</v>
          </cell>
          <cell r="M1003" t="str">
            <v>V</v>
          </cell>
          <cell r="N1003">
            <v>38461.761412037034</v>
          </cell>
          <cell r="O1003" t="str">
            <v>GCHATEAUGIRON</v>
          </cell>
          <cell r="P1003">
            <v>38681.437060185184</v>
          </cell>
        </row>
        <row r="1004">
          <cell r="A1004" t="str">
            <v>1996</v>
          </cell>
          <cell r="B1004" t="str">
            <v>LT</v>
          </cell>
          <cell r="C1004" t="str">
            <v>EN_TE</v>
          </cell>
          <cell r="D1004" t="str">
            <v>A00</v>
          </cell>
          <cell r="E1004" t="str">
            <v>FTE</v>
          </cell>
          <cell r="F1004" t="str">
            <v>T</v>
          </cell>
          <cell r="G1004" t="str">
            <v>TOTAL</v>
          </cell>
          <cell r="H1004" t="str">
            <v>RSE</v>
          </cell>
          <cell r="I1004">
            <v>1700</v>
          </cell>
          <cell r="K1004" t="str">
            <v>NC</v>
          </cell>
          <cell r="M1004" t="str">
            <v>V</v>
          </cell>
          <cell r="N1004">
            <v>38461.761412037034</v>
          </cell>
          <cell r="O1004" t="str">
            <v>GCHATEAUGIRON</v>
          </cell>
          <cell r="P1004">
            <v>38681.436886574076</v>
          </cell>
        </row>
        <row r="1005">
          <cell r="A1005" t="str">
            <v>1995</v>
          </cell>
          <cell r="B1005" t="str">
            <v>LT</v>
          </cell>
          <cell r="C1005" t="str">
            <v>EN_TE</v>
          </cell>
          <cell r="D1005" t="str">
            <v>A00</v>
          </cell>
          <cell r="E1005" t="str">
            <v>FTE</v>
          </cell>
          <cell r="F1005" t="str">
            <v>T</v>
          </cell>
          <cell r="G1005" t="str">
            <v>TOTAL</v>
          </cell>
          <cell r="H1005" t="str">
            <v>RSE</v>
          </cell>
          <cell r="J1005" t="str">
            <v>:</v>
          </cell>
          <cell r="K1005" t="str">
            <v>NC</v>
          </cell>
          <cell r="M1005" t="str">
            <v>V</v>
          </cell>
          <cell r="N1005">
            <v>38461.761412037034</v>
          </cell>
          <cell r="O1005" t="str">
            <v>GCHATEAUGIRON</v>
          </cell>
          <cell r="P1005">
            <v>38681.436736111114</v>
          </cell>
        </row>
        <row r="1006">
          <cell r="A1006" t="str">
            <v>1994</v>
          </cell>
          <cell r="B1006" t="str">
            <v>LT</v>
          </cell>
          <cell r="C1006" t="str">
            <v>EN_TE</v>
          </cell>
          <cell r="D1006" t="str">
            <v>A00</v>
          </cell>
          <cell r="E1006" t="str">
            <v>FTE</v>
          </cell>
          <cell r="F1006" t="str">
            <v>T</v>
          </cell>
          <cell r="G1006" t="str">
            <v>TOTAL</v>
          </cell>
          <cell r="H1006" t="str">
            <v>RSE</v>
          </cell>
          <cell r="J1006" t="str">
            <v>:</v>
          </cell>
          <cell r="K1006" t="str">
            <v>NC</v>
          </cell>
          <cell r="M1006" t="str">
            <v>V</v>
          </cell>
          <cell r="N1006">
            <v>38461.761412037034</v>
          </cell>
          <cell r="O1006" t="str">
            <v>GCHATEAUGIRON</v>
          </cell>
          <cell r="P1006">
            <v>38681.436597222222</v>
          </cell>
        </row>
        <row r="1007">
          <cell r="A1007" t="str">
            <v>1993</v>
          </cell>
          <cell r="B1007" t="str">
            <v>LT</v>
          </cell>
          <cell r="C1007" t="str">
            <v>EN_TE</v>
          </cell>
          <cell r="D1007" t="str">
            <v>A00</v>
          </cell>
          <cell r="E1007" t="str">
            <v>FTE</v>
          </cell>
          <cell r="F1007" t="str">
            <v>T</v>
          </cell>
          <cell r="G1007" t="str">
            <v>TOTAL</v>
          </cell>
          <cell r="H1007" t="str">
            <v>RSE</v>
          </cell>
          <cell r="J1007" t="str">
            <v>:</v>
          </cell>
          <cell r="K1007" t="str">
            <v>NC</v>
          </cell>
          <cell r="M1007" t="str">
            <v>V</v>
          </cell>
          <cell r="N1007">
            <v>38461.761412037034</v>
          </cell>
          <cell r="O1007" t="str">
            <v>GCHATEAUGIRON</v>
          </cell>
          <cell r="P1007">
            <v>38681.436493055553</v>
          </cell>
        </row>
        <row r="1008">
          <cell r="A1008" t="str">
            <v>1992</v>
          </cell>
          <cell r="B1008" t="str">
            <v>LT</v>
          </cell>
          <cell r="C1008" t="str">
            <v>EN_TE</v>
          </cell>
          <cell r="D1008" t="str">
            <v>A00</v>
          </cell>
          <cell r="E1008" t="str">
            <v>FTE</v>
          </cell>
          <cell r="F1008" t="str">
            <v>T</v>
          </cell>
          <cell r="G1008" t="str">
            <v>TOTAL</v>
          </cell>
          <cell r="H1008" t="str">
            <v>RSE</v>
          </cell>
          <cell r="J1008" t="str">
            <v>:</v>
          </cell>
          <cell r="K1008" t="str">
            <v>NC</v>
          </cell>
          <cell r="M1008" t="str">
            <v>V</v>
          </cell>
          <cell r="N1008">
            <v>38461.761412037034</v>
          </cell>
          <cell r="O1008" t="str">
            <v>GCHATEAUGIRON</v>
          </cell>
          <cell r="P1008">
            <v>38681.436400462961</v>
          </cell>
        </row>
        <row r="1009">
          <cell r="A1009" t="str">
            <v>1991</v>
          </cell>
          <cell r="B1009" t="str">
            <v>LT</v>
          </cell>
          <cell r="C1009" t="str">
            <v>EN_TE</v>
          </cell>
          <cell r="D1009" t="str">
            <v>A00</v>
          </cell>
          <cell r="E1009" t="str">
            <v>FTE</v>
          </cell>
          <cell r="F1009" t="str">
            <v>T</v>
          </cell>
          <cell r="G1009" t="str">
            <v>TOTAL</v>
          </cell>
          <cell r="H1009" t="str">
            <v>RSE</v>
          </cell>
          <cell r="J1009" t="str">
            <v>:</v>
          </cell>
          <cell r="K1009" t="str">
            <v>NC</v>
          </cell>
          <cell r="M1009" t="str">
            <v>V</v>
          </cell>
          <cell r="N1009">
            <v>38461.761412037034</v>
          </cell>
          <cell r="O1009" t="str">
            <v>GCHATEAUGIRON</v>
          </cell>
          <cell r="P1009">
            <v>38681.436319444445</v>
          </cell>
        </row>
        <row r="1010">
          <cell r="A1010" t="str">
            <v>1990</v>
          </cell>
          <cell r="B1010" t="str">
            <v>LT</v>
          </cell>
          <cell r="C1010" t="str">
            <v>EN_TE</v>
          </cell>
          <cell r="D1010" t="str">
            <v>A00</v>
          </cell>
          <cell r="E1010" t="str">
            <v>FTE</v>
          </cell>
          <cell r="F1010" t="str">
            <v>T</v>
          </cell>
          <cell r="G1010" t="str">
            <v>TOTAL</v>
          </cell>
          <cell r="H1010" t="str">
            <v>RSE</v>
          </cell>
          <cell r="J1010" t="str">
            <v>:</v>
          </cell>
          <cell r="K1010" t="str">
            <v>NC</v>
          </cell>
          <cell r="M1010" t="str">
            <v>V</v>
          </cell>
          <cell r="N1010">
            <v>38461.761412037034</v>
          </cell>
          <cell r="O1010" t="str">
            <v>GCHATEAUGIRON</v>
          </cell>
          <cell r="P1010">
            <v>38681.436238425929</v>
          </cell>
        </row>
        <row r="1011">
          <cell r="A1011" t="str">
            <v>1989</v>
          </cell>
          <cell r="B1011" t="str">
            <v>LT</v>
          </cell>
          <cell r="C1011" t="str">
            <v>EN_TE</v>
          </cell>
          <cell r="D1011" t="str">
            <v>A00</v>
          </cell>
          <cell r="E1011" t="str">
            <v>FTE</v>
          </cell>
          <cell r="F1011" t="str">
            <v>T</v>
          </cell>
          <cell r="G1011" t="str">
            <v>TOTAL</v>
          </cell>
          <cell r="H1011" t="str">
            <v>RSE</v>
          </cell>
          <cell r="J1011" t="str">
            <v>:</v>
          </cell>
          <cell r="K1011" t="str">
            <v>NC</v>
          </cell>
          <cell r="M1011" t="str">
            <v>V</v>
          </cell>
          <cell r="N1011">
            <v>38461.761412037034</v>
          </cell>
          <cell r="O1011" t="str">
            <v>GCHATEAUGIRON</v>
          </cell>
          <cell r="P1011">
            <v>38681.436180555553</v>
          </cell>
        </row>
        <row r="1012">
          <cell r="A1012" t="str">
            <v>1988</v>
          </cell>
          <cell r="B1012" t="str">
            <v>LT</v>
          </cell>
          <cell r="C1012" t="str">
            <v>EN_TE</v>
          </cell>
          <cell r="D1012" t="str">
            <v>A00</v>
          </cell>
          <cell r="E1012" t="str">
            <v>FTE</v>
          </cell>
          <cell r="F1012" t="str">
            <v>T</v>
          </cell>
          <cell r="G1012" t="str">
            <v>TOTAL</v>
          </cell>
          <cell r="H1012" t="str">
            <v>RSE</v>
          </cell>
          <cell r="J1012" t="str">
            <v>:</v>
          </cell>
          <cell r="K1012" t="str">
            <v>NC</v>
          </cell>
          <cell r="M1012" t="str">
            <v>V</v>
          </cell>
          <cell r="N1012">
            <v>38461.761412037034</v>
          </cell>
          <cell r="O1012" t="str">
            <v>GCHATEAUGIRON</v>
          </cell>
          <cell r="P1012">
            <v>38681.436122685183</v>
          </cell>
        </row>
        <row r="1013">
          <cell r="A1013" t="str">
            <v>1987</v>
          </cell>
          <cell r="B1013" t="str">
            <v>LT</v>
          </cell>
          <cell r="C1013" t="str">
            <v>EN_TE</v>
          </cell>
          <cell r="D1013" t="str">
            <v>A00</v>
          </cell>
          <cell r="E1013" t="str">
            <v>FTE</v>
          </cell>
          <cell r="F1013" t="str">
            <v>T</v>
          </cell>
          <cell r="G1013" t="str">
            <v>TOTAL</v>
          </cell>
          <cell r="H1013" t="str">
            <v>RSE</v>
          </cell>
          <cell r="J1013" t="str">
            <v>:</v>
          </cell>
          <cell r="K1013" t="str">
            <v>NC</v>
          </cell>
          <cell r="M1013" t="str">
            <v>V</v>
          </cell>
          <cell r="N1013">
            <v>38461.761412037034</v>
          </cell>
          <cell r="O1013" t="str">
            <v>GCHATEAUGIRON</v>
          </cell>
          <cell r="P1013">
            <v>38681.436064814814</v>
          </cell>
        </row>
        <row r="1014">
          <cell r="A1014" t="str">
            <v>1986</v>
          </cell>
          <cell r="B1014" t="str">
            <v>LT</v>
          </cell>
          <cell r="C1014" t="str">
            <v>EN_TE</v>
          </cell>
          <cell r="D1014" t="str">
            <v>A00</v>
          </cell>
          <cell r="E1014" t="str">
            <v>FTE</v>
          </cell>
          <cell r="F1014" t="str">
            <v>T</v>
          </cell>
          <cell r="G1014" t="str">
            <v>TOTAL</v>
          </cell>
          <cell r="H1014" t="str">
            <v>RSE</v>
          </cell>
          <cell r="J1014" t="str">
            <v>:</v>
          </cell>
          <cell r="K1014" t="str">
            <v>NC</v>
          </cell>
          <cell r="M1014" t="str">
            <v>V</v>
          </cell>
          <cell r="N1014">
            <v>38461.761412037034</v>
          </cell>
          <cell r="O1014" t="str">
            <v>GCHATEAUGIRON</v>
          </cell>
          <cell r="P1014">
            <v>38681.436018518521</v>
          </cell>
        </row>
        <row r="1015">
          <cell r="A1015" t="str">
            <v>1985</v>
          </cell>
          <cell r="B1015" t="str">
            <v>LT</v>
          </cell>
          <cell r="C1015" t="str">
            <v>EN_TE</v>
          </cell>
          <cell r="D1015" t="str">
            <v>A00</v>
          </cell>
          <cell r="E1015" t="str">
            <v>FTE</v>
          </cell>
          <cell r="F1015" t="str">
            <v>T</v>
          </cell>
          <cell r="G1015" t="str">
            <v>TOTAL</v>
          </cell>
          <cell r="H1015" t="str">
            <v>RSE</v>
          </cell>
          <cell r="J1015" t="str">
            <v>:</v>
          </cell>
          <cell r="K1015" t="str">
            <v>NC</v>
          </cell>
          <cell r="M1015" t="str">
            <v>V</v>
          </cell>
          <cell r="N1015">
            <v>38461.761412037034</v>
          </cell>
          <cell r="O1015" t="str">
            <v>GCHATEAUGIRON</v>
          </cell>
          <cell r="P1015">
            <v>38681.435972222222</v>
          </cell>
        </row>
        <row r="1016">
          <cell r="A1016" t="str">
            <v>1984</v>
          </cell>
          <cell r="B1016" t="str">
            <v>LT</v>
          </cell>
          <cell r="C1016" t="str">
            <v>EN_TE</v>
          </cell>
          <cell r="D1016" t="str">
            <v>A00</v>
          </cell>
          <cell r="E1016" t="str">
            <v>FTE</v>
          </cell>
          <cell r="F1016" t="str">
            <v>T</v>
          </cell>
          <cell r="G1016" t="str">
            <v>TOTAL</v>
          </cell>
          <cell r="H1016" t="str">
            <v>RSE</v>
          </cell>
          <cell r="J1016" t="str">
            <v>:</v>
          </cell>
          <cell r="K1016" t="str">
            <v>NC</v>
          </cell>
          <cell r="M1016" t="str">
            <v>V</v>
          </cell>
          <cell r="N1016">
            <v>38461.761412037034</v>
          </cell>
          <cell r="O1016" t="str">
            <v>GCHATEAUGIRON</v>
          </cell>
          <cell r="P1016">
            <v>38681.435937499999</v>
          </cell>
        </row>
        <row r="1017">
          <cell r="A1017" t="str">
            <v>1983</v>
          </cell>
          <cell r="B1017" t="str">
            <v>LT</v>
          </cell>
          <cell r="C1017" t="str">
            <v>EN_TE</v>
          </cell>
          <cell r="D1017" t="str">
            <v>A00</v>
          </cell>
          <cell r="E1017" t="str">
            <v>FTE</v>
          </cell>
          <cell r="F1017" t="str">
            <v>T</v>
          </cell>
          <cell r="G1017" t="str">
            <v>TOTAL</v>
          </cell>
          <cell r="H1017" t="str">
            <v>RSE</v>
          </cell>
          <cell r="J1017" t="str">
            <v>:</v>
          </cell>
          <cell r="K1017" t="str">
            <v>NC</v>
          </cell>
          <cell r="M1017" t="str">
            <v>V</v>
          </cell>
          <cell r="N1017">
            <v>38461.761412037034</v>
          </cell>
          <cell r="O1017" t="str">
            <v>GCHATEAUGIRON</v>
          </cell>
          <cell r="P1017">
            <v>38681.435902777775</v>
          </cell>
        </row>
        <row r="1018">
          <cell r="A1018" t="str">
            <v>1982</v>
          </cell>
          <cell r="B1018" t="str">
            <v>LT</v>
          </cell>
          <cell r="C1018" t="str">
            <v>EN_TE</v>
          </cell>
          <cell r="D1018" t="str">
            <v>A00</v>
          </cell>
          <cell r="E1018" t="str">
            <v>FTE</v>
          </cell>
          <cell r="F1018" t="str">
            <v>T</v>
          </cell>
          <cell r="G1018" t="str">
            <v>TOTAL</v>
          </cell>
          <cell r="H1018" t="str">
            <v>RSE</v>
          </cell>
          <cell r="J1018" t="str">
            <v>:</v>
          </cell>
          <cell r="K1018" t="str">
            <v>NC</v>
          </cell>
          <cell r="M1018" t="str">
            <v>V</v>
          </cell>
          <cell r="N1018">
            <v>38461.761412037034</v>
          </cell>
          <cell r="O1018" t="str">
            <v>GCHATEAUGIRON</v>
          </cell>
          <cell r="P1018">
            <v>38681.435879629629</v>
          </cell>
        </row>
        <row r="1019">
          <cell r="A1019" t="str">
            <v>1981</v>
          </cell>
          <cell r="B1019" t="str">
            <v>LT</v>
          </cell>
          <cell r="C1019" t="str">
            <v>EN_TE</v>
          </cell>
          <cell r="D1019" t="str">
            <v>A00</v>
          </cell>
          <cell r="E1019" t="str">
            <v>FTE</v>
          </cell>
          <cell r="F1019" t="str">
            <v>T</v>
          </cell>
          <cell r="G1019" t="str">
            <v>TOTAL</v>
          </cell>
          <cell r="H1019" t="str">
            <v>RSE</v>
          </cell>
          <cell r="J1019" t="str">
            <v>:</v>
          </cell>
          <cell r="K1019" t="str">
            <v>NC</v>
          </cell>
          <cell r="M1019" t="str">
            <v>V</v>
          </cell>
          <cell r="N1019">
            <v>38461.761412037034</v>
          </cell>
          <cell r="O1019" t="str">
            <v>GCHATEAUGIRON</v>
          </cell>
          <cell r="P1019">
            <v>38681.435844907406</v>
          </cell>
        </row>
        <row r="1020">
          <cell r="A1020" t="str">
            <v>1980</v>
          </cell>
          <cell r="B1020" t="str">
            <v>LT</v>
          </cell>
          <cell r="C1020" t="str">
            <v>EN_TE</v>
          </cell>
          <cell r="D1020" t="str">
            <v>A00</v>
          </cell>
          <cell r="E1020" t="str">
            <v>FTE</v>
          </cell>
          <cell r="F1020" t="str">
            <v>T</v>
          </cell>
          <cell r="G1020" t="str">
            <v>TOTAL</v>
          </cell>
          <cell r="H1020" t="str">
            <v>RSE</v>
          </cell>
          <cell r="J1020" t="str">
            <v>:</v>
          </cell>
          <cell r="K1020" t="str">
            <v>NC</v>
          </cell>
          <cell r="M1020" t="str">
            <v>V</v>
          </cell>
          <cell r="N1020">
            <v>38461.761412037034</v>
          </cell>
          <cell r="O1020" t="str">
            <v>GCHATEAUGIRON</v>
          </cell>
          <cell r="P1020">
            <v>38681.43582175926</v>
          </cell>
        </row>
        <row r="1021">
          <cell r="A1021" t="str">
            <v>2002</v>
          </cell>
          <cell r="B1021" t="str">
            <v>HU</v>
          </cell>
          <cell r="C1021" t="str">
            <v>EN_TE</v>
          </cell>
          <cell r="D1021" t="str">
            <v>A00</v>
          </cell>
          <cell r="E1021" t="str">
            <v>FTE</v>
          </cell>
          <cell r="F1021" t="str">
            <v>T</v>
          </cell>
          <cell r="G1021" t="str">
            <v>TOTAL</v>
          </cell>
          <cell r="H1021" t="str">
            <v>RSE</v>
          </cell>
          <cell r="I1021">
            <v>4991</v>
          </cell>
          <cell r="K1021" t="str">
            <v>MS</v>
          </cell>
          <cell r="M1021" t="str">
            <v>V</v>
          </cell>
          <cell r="N1021">
            <v>38461.761412037034</v>
          </cell>
          <cell r="O1021" t="str">
            <v>GCHATEAUGIRON</v>
          </cell>
          <cell r="P1021">
            <v>38681.438287037039</v>
          </cell>
          <cell r="Q1021" t="str">
            <v>gchateaug</v>
          </cell>
        </row>
        <row r="1022">
          <cell r="A1022" t="str">
            <v>2001</v>
          </cell>
          <cell r="B1022" t="str">
            <v>HU</v>
          </cell>
          <cell r="C1022" t="str">
            <v>EN_TE</v>
          </cell>
          <cell r="D1022" t="str">
            <v>A00</v>
          </cell>
          <cell r="E1022" t="str">
            <v>FTE</v>
          </cell>
          <cell r="F1022" t="str">
            <v>T</v>
          </cell>
          <cell r="G1022" t="str">
            <v>TOTAL</v>
          </cell>
          <cell r="H1022" t="str">
            <v>RSE</v>
          </cell>
          <cell r="I1022">
            <v>4756</v>
          </cell>
          <cell r="K1022" t="str">
            <v>NC</v>
          </cell>
          <cell r="M1022" t="str">
            <v>V</v>
          </cell>
          <cell r="N1022">
            <v>38461.761412037034</v>
          </cell>
          <cell r="O1022" t="str">
            <v>GCHATEAUGIRON</v>
          </cell>
          <cell r="P1022">
            <v>38681.437974537039</v>
          </cell>
        </row>
        <row r="1023">
          <cell r="A1023" t="str">
            <v>2000</v>
          </cell>
          <cell r="B1023" t="str">
            <v>HU</v>
          </cell>
          <cell r="C1023" t="str">
            <v>EN_TE</v>
          </cell>
          <cell r="D1023" t="str">
            <v>A00</v>
          </cell>
          <cell r="E1023" t="str">
            <v>FTE</v>
          </cell>
          <cell r="F1023" t="str">
            <v>T</v>
          </cell>
          <cell r="G1023" t="str">
            <v>TOTAL</v>
          </cell>
          <cell r="H1023" t="str">
            <v>RSE</v>
          </cell>
          <cell r="I1023">
            <v>4535</v>
          </cell>
          <cell r="K1023" t="str">
            <v>NC</v>
          </cell>
          <cell r="M1023" t="str">
            <v>V</v>
          </cell>
          <cell r="N1023">
            <v>38461.761412037034</v>
          </cell>
          <cell r="O1023" t="str">
            <v>GCHATEAUGIRON</v>
          </cell>
          <cell r="P1023">
            <v>38681.437719907408</v>
          </cell>
        </row>
        <row r="1024">
          <cell r="A1024" t="str">
            <v>1999</v>
          </cell>
          <cell r="B1024" t="str">
            <v>HU</v>
          </cell>
          <cell r="C1024" t="str">
            <v>EN_TE</v>
          </cell>
          <cell r="D1024" t="str">
            <v>A00</v>
          </cell>
          <cell r="E1024" t="str">
            <v>FTE</v>
          </cell>
          <cell r="F1024" t="str">
            <v>T</v>
          </cell>
          <cell r="G1024" t="str">
            <v>TOTAL</v>
          </cell>
          <cell r="H1024" t="str">
            <v>RSE</v>
          </cell>
          <cell r="I1024">
            <v>3815</v>
          </cell>
          <cell r="K1024" t="str">
            <v>NC</v>
          </cell>
          <cell r="M1024" t="str">
            <v>V</v>
          </cell>
          <cell r="N1024">
            <v>38461.761412037034</v>
          </cell>
          <cell r="O1024" t="str">
            <v>GCHATEAUGIRON</v>
          </cell>
          <cell r="P1024">
            <v>38681.437476851854</v>
          </cell>
        </row>
        <row r="1025">
          <cell r="A1025" t="str">
            <v>1998</v>
          </cell>
          <cell r="B1025" t="str">
            <v>HU</v>
          </cell>
          <cell r="C1025" t="str">
            <v>EN_TE</v>
          </cell>
          <cell r="D1025" t="str">
            <v>A00</v>
          </cell>
          <cell r="E1025" t="str">
            <v>FTE</v>
          </cell>
          <cell r="F1025" t="str">
            <v>T</v>
          </cell>
          <cell r="G1025" t="str">
            <v>TOTAL</v>
          </cell>
          <cell r="H1025" t="str">
            <v>RSE</v>
          </cell>
          <cell r="I1025">
            <v>3726</v>
          </cell>
          <cell r="K1025" t="str">
            <v>NC</v>
          </cell>
          <cell r="M1025" t="str">
            <v>V</v>
          </cell>
          <cell r="N1025">
            <v>38461.761412037034</v>
          </cell>
          <cell r="O1025" t="str">
            <v>GCHATEAUGIRON</v>
          </cell>
          <cell r="P1025">
            <v>38681.437245370369</v>
          </cell>
        </row>
        <row r="1026">
          <cell r="A1026" t="str">
            <v>1997</v>
          </cell>
          <cell r="B1026" t="str">
            <v>HU</v>
          </cell>
          <cell r="C1026" t="str">
            <v>EN_TE</v>
          </cell>
          <cell r="D1026" t="str">
            <v>A00</v>
          </cell>
          <cell r="E1026" t="str">
            <v>FTE</v>
          </cell>
          <cell r="F1026" t="str">
            <v>T</v>
          </cell>
          <cell r="G1026" t="str">
            <v>TOTAL</v>
          </cell>
          <cell r="H1026" t="str">
            <v>RSE</v>
          </cell>
          <cell r="I1026">
            <v>3476</v>
          </cell>
          <cell r="K1026" t="str">
            <v>NC</v>
          </cell>
          <cell r="M1026" t="str">
            <v>V</v>
          </cell>
          <cell r="N1026">
            <v>38461.761412037034</v>
          </cell>
          <cell r="O1026" t="str">
            <v>GCHATEAUGIRON</v>
          </cell>
          <cell r="P1026">
            <v>38681.437048611115</v>
          </cell>
        </row>
        <row r="1027">
          <cell r="A1027" t="str">
            <v>1996</v>
          </cell>
          <cell r="B1027" t="str">
            <v>HU</v>
          </cell>
          <cell r="C1027" t="str">
            <v>EN_TE</v>
          </cell>
          <cell r="D1027" t="str">
            <v>A00</v>
          </cell>
          <cell r="E1027" t="str">
            <v>FTE</v>
          </cell>
          <cell r="F1027" t="str">
            <v>T</v>
          </cell>
          <cell r="G1027" t="str">
            <v>TOTAL</v>
          </cell>
          <cell r="H1027" t="str">
            <v>RSE</v>
          </cell>
          <cell r="I1027">
            <v>3048</v>
          </cell>
          <cell r="K1027" t="str">
            <v>NC</v>
          </cell>
          <cell r="M1027" t="str">
            <v>V</v>
          </cell>
          <cell r="N1027">
            <v>38461.761412037034</v>
          </cell>
          <cell r="O1027" t="str">
            <v>GCHATEAUGIRON</v>
          </cell>
          <cell r="P1027">
            <v>38681.436874999999</v>
          </cell>
        </row>
        <row r="1028">
          <cell r="A1028" t="str">
            <v>1995</v>
          </cell>
          <cell r="B1028" t="str">
            <v>HU</v>
          </cell>
          <cell r="C1028" t="str">
            <v>EN_TE</v>
          </cell>
          <cell r="D1028" t="str">
            <v>A00</v>
          </cell>
          <cell r="E1028" t="str">
            <v>FTE</v>
          </cell>
          <cell r="F1028" t="str">
            <v>T</v>
          </cell>
          <cell r="G1028" t="str">
            <v>TOTAL</v>
          </cell>
          <cell r="H1028" t="str">
            <v>RSE</v>
          </cell>
          <cell r="I1028">
            <v>3331</v>
          </cell>
          <cell r="K1028" t="str">
            <v>NC</v>
          </cell>
          <cell r="M1028" t="str">
            <v>V</v>
          </cell>
          <cell r="N1028">
            <v>38461.761412037034</v>
          </cell>
          <cell r="O1028" t="str">
            <v>GCHATEAUGIRON</v>
          </cell>
          <cell r="P1028">
            <v>38681.436724537038</v>
          </cell>
        </row>
        <row r="1029">
          <cell r="A1029" t="str">
            <v>1994</v>
          </cell>
          <cell r="B1029" t="str">
            <v>HU</v>
          </cell>
          <cell r="C1029" t="str">
            <v>EN_TE</v>
          </cell>
          <cell r="D1029" t="str">
            <v>A00</v>
          </cell>
          <cell r="E1029" t="str">
            <v>FTE</v>
          </cell>
          <cell r="F1029" t="str">
            <v>T</v>
          </cell>
          <cell r="G1029" t="str">
            <v>TOTAL</v>
          </cell>
          <cell r="H1029" t="str">
            <v>RSE</v>
          </cell>
          <cell r="I1029">
            <v>3732</v>
          </cell>
          <cell r="K1029" t="str">
            <v>NC</v>
          </cell>
          <cell r="M1029" t="str">
            <v>V</v>
          </cell>
          <cell r="N1029">
            <v>38461.761412037034</v>
          </cell>
          <cell r="O1029" t="str">
            <v>GCHATEAUGIRON</v>
          </cell>
          <cell r="P1029">
            <v>38681.436585648145</v>
          </cell>
        </row>
        <row r="1030">
          <cell r="A1030" t="str">
            <v>1993</v>
          </cell>
          <cell r="B1030" t="str">
            <v>HU</v>
          </cell>
          <cell r="C1030" t="str">
            <v>EN_TE</v>
          </cell>
          <cell r="D1030" t="str">
            <v>A00</v>
          </cell>
          <cell r="E1030" t="str">
            <v>FTE</v>
          </cell>
          <cell r="F1030" t="str">
            <v>T</v>
          </cell>
          <cell r="G1030" t="str">
            <v>TOTAL</v>
          </cell>
          <cell r="H1030" t="str">
            <v>RSE</v>
          </cell>
          <cell r="I1030">
            <v>3831</v>
          </cell>
          <cell r="K1030" t="str">
            <v>NC</v>
          </cell>
          <cell r="M1030" t="str">
            <v>V</v>
          </cell>
          <cell r="N1030">
            <v>38461.761412037034</v>
          </cell>
          <cell r="O1030" t="str">
            <v>GCHATEAUGIRON</v>
          </cell>
          <cell r="P1030">
            <v>38681.436481481483</v>
          </cell>
        </row>
        <row r="1031">
          <cell r="A1031" t="str">
            <v>1992</v>
          </cell>
          <cell r="B1031" t="str">
            <v>HU</v>
          </cell>
          <cell r="C1031" t="str">
            <v>EN_TE</v>
          </cell>
          <cell r="D1031" t="str">
            <v>A00</v>
          </cell>
          <cell r="E1031" t="str">
            <v>FTE</v>
          </cell>
          <cell r="F1031" t="str">
            <v>T</v>
          </cell>
          <cell r="G1031" t="str">
            <v>TOTAL</v>
          </cell>
          <cell r="H1031" t="str">
            <v>RSE</v>
          </cell>
          <cell r="I1031">
            <v>4144</v>
          </cell>
          <cell r="K1031" t="str">
            <v>NC</v>
          </cell>
          <cell r="M1031" t="str">
            <v>V</v>
          </cell>
          <cell r="N1031">
            <v>38461.761412037034</v>
          </cell>
          <cell r="O1031" t="str">
            <v>GCHATEAUGIRON</v>
          </cell>
          <cell r="P1031">
            <v>38681.436388888891</v>
          </cell>
        </row>
        <row r="1032">
          <cell r="A1032" t="str">
            <v>1991</v>
          </cell>
          <cell r="B1032" t="str">
            <v>HU</v>
          </cell>
          <cell r="C1032" t="str">
            <v>EN_TE</v>
          </cell>
          <cell r="D1032" t="str">
            <v>A00</v>
          </cell>
          <cell r="E1032" t="str">
            <v>FTE</v>
          </cell>
          <cell r="F1032" t="str">
            <v>T</v>
          </cell>
          <cell r="G1032" t="str">
            <v>TOTAL</v>
          </cell>
          <cell r="H1032" t="str">
            <v>RSE</v>
          </cell>
          <cell r="I1032">
            <v>5810</v>
          </cell>
          <cell r="K1032" t="str">
            <v>NC</v>
          </cell>
          <cell r="M1032" t="str">
            <v>V</v>
          </cell>
          <cell r="N1032">
            <v>38461.761412037034</v>
          </cell>
          <cell r="O1032" t="str">
            <v>GCHATEAUGIRON</v>
          </cell>
          <cell r="P1032">
            <v>38681.436307870368</v>
          </cell>
        </row>
        <row r="1033">
          <cell r="A1033" t="str">
            <v>1990</v>
          </cell>
          <cell r="B1033" t="str">
            <v>HU</v>
          </cell>
          <cell r="C1033" t="str">
            <v>EN_TE</v>
          </cell>
          <cell r="D1033" t="str">
            <v>A00</v>
          </cell>
          <cell r="E1033" t="str">
            <v>FTE</v>
          </cell>
          <cell r="F1033" t="str">
            <v>T</v>
          </cell>
          <cell r="G1033" t="str">
            <v>TOTAL</v>
          </cell>
          <cell r="H1033" t="str">
            <v>RSE</v>
          </cell>
          <cell r="I1033">
            <v>8329</v>
          </cell>
          <cell r="K1033" t="str">
            <v>NC</v>
          </cell>
          <cell r="M1033" t="str">
            <v>V</v>
          </cell>
          <cell r="N1033">
            <v>38461.761412037034</v>
          </cell>
          <cell r="O1033" t="str">
            <v>GCHATEAUGIRON</v>
          </cell>
          <cell r="P1033">
            <v>38681.436238425929</v>
          </cell>
        </row>
        <row r="1034">
          <cell r="A1034" t="str">
            <v>1989</v>
          </cell>
          <cell r="B1034" t="str">
            <v>HU</v>
          </cell>
          <cell r="C1034" t="str">
            <v>EN_TE</v>
          </cell>
          <cell r="D1034" t="str">
            <v>A00</v>
          </cell>
          <cell r="E1034" t="str">
            <v>FTE</v>
          </cell>
          <cell r="F1034" t="str">
            <v>T</v>
          </cell>
          <cell r="G1034" t="str">
            <v>TOTAL</v>
          </cell>
          <cell r="H1034" t="str">
            <v>RSE</v>
          </cell>
          <cell r="I1034">
            <v>10967</v>
          </cell>
          <cell r="K1034" t="str">
            <v>NC</v>
          </cell>
          <cell r="M1034" t="str">
            <v>V</v>
          </cell>
          <cell r="N1034">
            <v>38461.761412037034</v>
          </cell>
          <cell r="O1034" t="str">
            <v>GCHATEAUGIRON</v>
          </cell>
          <cell r="P1034">
            <v>38681.436168981483</v>
          </cell>
        </row>
        <row r="1035">
          <cell r="A1035" t="str">
            <v>1988</v>
          </cell>
          <cell r="B1035" t="str">
            <v>HU</v>
          </cell>
          <cell r="C1035" t="str">
            <v>EN_TE</v>
          </cell>
          <cell r="D1035" t="str">
            <v>A00</v>
          </cell>
          <cell r="E1035" t="str">
            <v>FTE</v>
          </cell>
          <cell r="F1035" t="str">
            <v>T</v>
          </cell>
          <cell r="G1035" t="str">
            <v>TOTAL</v>
          </cell>
          <cell r="H1035" t="str">
            <v>RSE</v>
          </cell>
          <cell r="I1035">
            <v>11881</v>
          </cell>
          <cell r="K1035" t="str">
            <v>NC</v>
          </cell>
          <cell r="M1035" t="str">
            <v>V</v>
          </cell>
          <cell r="N1035">
            <v>38461.761412037034</v>
          </cell>
          <cell r="O1035" t="str">
            <v>GCHATEAUGIRON</v>
          </cell>
          <cell r="P1035">
            <v>38681.436111111114</v>
          </cell>
        </row>
        <row r="1036">
          <cell r="A1036" t="str">
            <v>1987</v>
          </cell>
          <cell r="B1036" t="str">
            <v>HU</v>
          </cell>
          <cell r="C1036" t="str">
            <v>EN_TE</v>
          </cell>
          <cell r="D1036" t="str">
            <v>A00</v>
          </cell>
          <cell r="E1036" t="str">
            <v>FTE</v>
          </cell>
          <cell r="F1036" t="str">
            <v>T</v>
          </cell>
          <cell r="G1036" t="str">
            <v>TOTAL</v>
          </cell>
          <cell r="H1036" t="str">
            <v>RSE</v>
          </cell>
          <cell r="I1036">
            <v>12826</v>
          </cell>
          <cell r="K1036" t="str">
            <v>NC</v>
          </cell>
          <cell r="M1036" t="str">
            <v>V</v>
          </cell>
          <cell r="N1036">
            <v>38461.761412037034</v>
          </cell>
          <cell r="O1036" t="str">
            <v>GCHATEAUGIRON</v>
          </cell>
          <cell r="P1036">
            <v>38681.436064814814</v>
          </cell>
        </row>
        <row r="1037">
          <cell r="A1037" t="str">
            <v>1986</v>
          </cell>
          <cell r="B1037" t="str">
            <v>HU</v>
          </cell>
          <cell r="C1037" t="str">
            <v>EN_TE</v>
          </cell>
          <cell r="D1037" t="str">
            <v>A00</v>
          </cell>
          <cell r="E1037" t="str">
            <v>FTE</v>
          </cell>
          <cell r="F1037" t="str">
            <v>T</v>
          </cell>
          <cell r="G1037" t="str">
            <v>TOTAL</v>
          </cell>
          <cell r="H1037" t="str">
            <v>RSE</v>
          </cell>
          <cell r="J1037" t="str">
            <v>:</v>
          </cell>
          <cell r="K1037" t="str">
            <v>NC</v>
          </cell>
          <cell r="M1037" t="str">
            <v>V</v>
          </cell>
          <cell r="N1037">
            <v>38461.761412037034</v>
          </cell>
          <cell r="O1037" t="str">
            <v>GCHATEAUGIRON</v>
          </cell>
          <cell r="P1037">
            <v>38681.436018518521</v>
          </cell>
        </row>
        <row r="1038">
          <cell r="A1038" t="str">
            <v>1985</v>
          </cell>
          <cell r="B1038" t="str">
            <v>HU</v>
          </cell>
          <cell r="C1038" t="str">
            <v>EN_TE</v>
          </cell>
          <cell r="D1038" t="str">
            <v>A00</v>
          </cell>
          <cell r="E1038" t="str">
            <v>FTE</v>
          </cell>
          <cell r="F1038" t="str">
            <v>T</v>
          </cell>
          <cell r="G1038" t="str">
            <v>TOTAL</v>
          </cell>
          <cell r="H1038" t="str">
            <v>RSE</v>
          </cell>
          <cell r="J1038" t="str">
            <v>:</v>
          </cell>
          <cell r="K1038" t="str">
            <v>NC</v>
          </cell>
          <cell r="M1038" t="str">
            <v>V</v>
          </cell>
          <cell r="N1038">
            <v>38461.761412037034</v>
          </cell>
          <cell r="O1038" t="str">
            <v>GCHATEAUGIRON</v>
          </cell>
          <cell r="P1038">
            <v>38681.435972222222</v>
          </cell>
        </row>
        <row r="1039">
          <cell r="A1039" t="str">
            <v>1984</v>
          </cell>
          <cell r="B1039" t="str">
            <v>HU</v>
          </cell>
          <cell r="C1039" t="str">
            <v>EN_TE</v>
          </cell>
          <cell r="D1039" t="str">
            <v>A00</v>
          </cell>
          <cell r="E1039" t="str">
            <v>FTE</v>
          </cell>
          <cell r="F1039" t="str">
            <v>T</v>
          </cell>
          <cell r="G1039" t="str">
            <v>TOTAL</v>
          </cell>
          <cell r="H1039" t="str">
            <v>RSE</v>
          </cell>
          <cell r="J1039" t="str">
            <v>:</v>
          </cell>
          <cell r="K1039" t="str">
            <v>NC</v>
          </cell>
          <cell r="M1039" t="str">
            <v>V</v>
          </cell>
          <cell r="N1039">
            <v>38461.761412037034</v>
          </cell>
          <cell r="O1039" t="str">
            <v>GCHATEAUGIRON</v>
          </cell>
          <cell r="P1039">
            <v>38681.435937499999</v>
          </cell>
        </row>
        <row r="1040">
          <cell r="A1040" t="str">
            <v>1983</v>
          </cell>
          <cell r="B1040" t="str">
            <v>HU</v>
          </cell>
          <cell r="C1040" t="str">
            <v>EN_TE</v>
          </cell>
          <cell r="D1040" t="str">
            <v>A00</v>
          </cell>
          <cell r="E1040" t="str">
            <v>FTE</v>
          </cell>
          <cell r="F1040" t="str">
            <v>T</v>
          </cell>
          <cell r="G1040" t="str">
            <v>TOTAL</v>
          </cell>
          <cell r="H1040" t="str">
            <v>RSE</v>
          </cell>
          <cell r="J1040" t="str">
            <v>:</v>
          </cell>
          <cell r="K1040" t="str">
            <v>NC</v>
          </cell>
          <cell r="M1040" t="str">
            <v>V</v>
          </cell>
          <cell r="N1040">
            <v>38461.761412037034</v>
          </cell>
          <cell r="O1040" t="str">
            <v>GCHATEAUGIRON</v>
          </cell>
          <cell r="P1040">
            <v>38681.435902777775</v>
          </cell>
        </row>
        <row r="1041">
          <cell r="A1041" t="str">
            <v>1982</v>
          </cell>
          <cell r="B1041" t="str">
            <v>HU</v>
          </cell>
          <cell r="C1041" t="str">
            <v>EN_TE</v>
          </cell>
          <cell r="D1041" t="str">
            <v>A00</v>
          </cell>
          <cell r="E1041" t="str">
            <v>FTE</v>
          </cell>
          <cell r="F1041" t="str">
            <v>T</v>
          </cell>
          <cell r="G1041" t="str">
            <v>TOTAL</v>
          </cell>
          <cell r="H1041" t="str">
            <v>RSE</v>
          </cell>
          <cell r="J1041" t="str">
            <v>:</v>
          </cell>
          <cell r="K1041" t="str">
            <v>NC</v>
          </cell>
          <cell r="M1041" t="str">
            <v>V</v>
          </cell>
          <cell r="N1041">
            <v>38461.761412037034</v>
          </cell>
          <cell r="O1041" t="str">
            <v>GCHATEAUGIRON</v>
          </cell>
          <cell r="P1041">
            <v>38681.435868055552</v>
          </cell>
        </row>
        <row r="1042">
          <cell r="A1042" t="str">
            <v>1995</v>
          </cell>
          <cell r="B1042" t="str">
            <v>LU</v>
          </cell>
          <cell r="C1042" t="str">
            <v>TOTAL</v>
          </cell>
          <cell r="D1042" t="str">
            <v>A00</v>
          </cell>
          <cell r="E1042" t="str">
            <v>FTE</v>
          </cell>
          <cell r="F1042" t="str">
            <v>T</v>
          </cell>
          <cell r="G1042" t="str">
            <v>TOTAL</v>
          </cell>
          <cell r="H1042" t="str">
            <v>RSE</v>
          </cell>
          <cell r="J1042" t="str">
            <v>:</v>
          </cell>
          <cell r="K1042" t="str">
            <v>NC</v>
          </cell>
          <cell r="M1042" t="str">
            <v>V</v>
          </cell>
          <cell r="N1042">
            <v>38461.761423611111</v>
          </cell>
          <cell r="O1042" t="str">
            <v>GCHATEAUGIRON</v>
          </cell>
          <cell r="P1042">
            <v>38681.436736111114</v>
          </cell>
        </row>
        <row r="1043">
          <cell r="A1043" t="str">
            <v>1994</v>
          </cell>
          <cell r="B1043" t="str">
            <v>LU</v>
          </cell>
          <cell r="C1043" t="str">
            <v>TOTAL</v>
          </cell>
          <cell r="D1043" t="str">
            <v>A00</v>
          </cell>
          <cell r="E1043" t="str">
            <v>FTE</v>
          </cell>
          <cell r="F1043" t="str">
            <v>T</v>
          </cell>
          <cell r="G1043" t="str">
            <v>TOTAL</v>
          </cell>
          <cell r="H1043" t="str">
            <v>RSE</v>
          </cell>
          <cell r="J1043" t="str">
            <v>:</v>
          </cell>
          <cell r="K1043" t="str">
            <v>NC</v>
          </cell>
          <cell r="M1043" t="str">
            <v>V</v>
          </cell>
          <cell r="N1043">
            <v>38461.761423611111</v>
          </cell>
          <cell r="O1043" t="str">
            <v>GCHATEAUGIRON</v>
          </cell>
          <cell r="P1043">
            <v>38681.436597222222</v>
          </cell>
        </row>
        <row r="1044">
          <cell r="A1044" t="str">
            <v>1993</v>
          </cell>
          <cell r="B1044" t="str">
            <v>LU</v>
          </cell>
          <cell r="C1044" t="str">
            <v>TOTAL</v>
          </cell>
          <cell r="D1044" t="str">
            <v>A00</v>
          </cell>
          <cell r="E1044" t="str">
            <v>FTE</v>
          </cell>
          <cell r="F1044" t="str">
            <v>T</v>
          </cell>
          <cell r="G1044" t="str">
            <v>TOTAL</v>
          </cell>
          <cell r="H1044" t="str">
            <v>RSE</v>
          </cell>
          <cell r="J1044" t="str">
            <v>:</v>
          </cell>
          <cell r="K1044" t="str">
            <v>NC</v>
          </cell>
          <cell r="M1044" t="str">
            <v>V</v>
          </cell>
          <cell r="N1044">
            <v>38461.761423611111</v>
          </cell>
          <cell r="O1044" t="str">
            <v>GCHATEAUGIRON</v>
          </cell>
          <cell r="P1044">
            <v>38681.436493055553</v>
          </cell>
        </row>
        <row r="1045">
          <cell r="A1045" t="str">
            <v>1992</v>
          </cell>
          <cell r="B1045" t="str">
            <v>LU</v>
          </cell>
          <cell r="C1045" t="str">
            <v>TOTAL</v>
          </cell>
          <cell r="D1045" t="str">
            <v>A00</v>
          </cell>
          <cell r="E1045" t="str">
            <v>FTE</v>
          </cell>
          <cell r="F1045" t="str">
            <v>T</v>
          </cell>
          <cell r="G1045" t="str">
            <v>TOTAL</v>
          </cell>
          <cell r="H1045" t="str">
            <v>RSE</v>
          </cell>
          <cell r="J1045" t="str">
            <v>:</v>
          </cell>
          <cell r="K1045" t="str">
            <v>NC</v>
          </cell>
          <cell r="M1045" t="str">
            <v>V</v>
          </cell>
          <cell r="N1045">
            <v>38461.761423611111</v>
          </cell>
          <cell r="O1045" t="str">
            <v>GCHATEAUGIRON</v>
          </cell>
          <cell r="P1045">
            <v>38681.436400462961</v>
          </cell>
        </row>
        <row r="1046">
          <cell r="A1046" t="str">
            <v>1991</v>
          </cell>
          <cell r="B1046" t="str">
            <v>LU</v>
          </cell>
          <cell r="C1046" t="str">
            <v>TOTAL</v>
          </cell>
          <cell r="D1046" t="str">
            <v>A00</v>
          </cell>
          <cell r="E1046" t="str">
            <v>FTE</v>
          </cell>
          <cell r="F1046" t="str">
            <v>T</v>
          </cell>
          <cell r="G1046" t="str">
            <v>TOTAL</v>
          </cell>
          <cell r="H1046" t="str">
            <v>RSE</v>
          </cell>
          <cell r="J1046" t="str">
            <v>:</v>
          </cell>
          <cell r="K1046" t="str">
            <v>NC</v>
          </cell>
          <cell r="M1046" t="str">
            <v>V</v>
          </cell>
          <cell r="N1046">
            <v>38461.761423611111</v>
          </cell>
          <cell r="O1046" t="str">
            <v>GCHATEAUGIRON</v>
          </cell>
          <cell r="P1046">
            <v>38681.436319444445</v>
          </cell>
        </row>
        <row r="1047">
          <cell r="A1047" t="str">
            <v>1990</v>
          </cell>
          <cell r="B1047" t="str">
            <v>LU</v>
          </cell>
          <cell r="C1047" t="str">
            <v>TOTAL</v>
          </cell>
          <cell r="D1047" t="str">
            <v>A00</v>
          </cell>
          <cell r="E1047" t="str">
            <v>FTE</v>
          </cell>
          <cell r="F1047" t="str">
            <v>T</v>
          </cell>
          <cell r="G1047" t="str">
            <v>TOTAL</v>
          </cell>
          <cell r="H1047" t="str">
            <v>RSE</v>
          </cell>
          <cell r="J1047" t="str">
            <v>:</v>
          </cell>
          <cell r="K1047" t="str">
            <v>NC</v>
          </cell>
          <cell r="M1047" t="str">
            <v>V</v>
          </cell>
          <cell r="N1047">
            <v>38461.761423611111</v>
          </cell>
          <cell r="O1047" t="str">
            <v>GCHATEAUGIRON</v>
          </cell>
          <cell r="P1047">
            <v>38681.436249999999</v>
          </cell>
        </row>
        <row r="1048">
          <cell r="A1048" t="str">
            <v>1989</v>
          </cell>
          <cell r="B1048" t="str">
            <v>LU</v>
          </cell>
          <cell r="C1048" t="str">
            <v>TOTAL</v>
          </cell>
          <cell r="D1048" t="str">
            <v>A00</v>
          </cell>
          <cell r="E1048" t="str">
            <v>FTE</v>
          </cell>
          <cell r="F1048" t="str">
            <v>T</v>
          </cell>
          <cell r="G1048" t="str">
            <v>TOTAL</v>
          </cell>
          <cell r="H1048" t="str">
            <v>RSE</v>
          </cell>
          <cell r="J1048" t="str">
            <v>:</v>
          </cell>
          <cell r="K1048" t="str">
            <v>NC</v>
          </cell>
          <cell r="M1048" t="str">
            <v>V</v>
          </cell>
          <cell r="N1048">
            <v>38461.761423611111</v>
          </cell>
          <cell r="O1048" t="str">
            <v>GCHATEAUGIRON</v>
          </cell>
          <cell r="P1048">
            <v>38681.436180555553</v>
          </cell>
        </row>
        <row r="1049">
          <cell r="A1049" t="str">
            <v>1988</v>
          </cell>
          <cell r="B1049" t="str">
            <v>LU</v>
          </cell>
          <cell r="C1049" t="str">
            <v>TOTAL</v>
          </cell>
          <cell r="D1049" t="str">
            <v>A00</v>
          </cell>
          <cell r="E1049" t="str">
            <v>FTE</v>
          </cell>
          <cell r="F1049" t="str">
            <v>T</v>
          </cell>
          <cell r="G1049" t="str">
            <v>TOTAL</v>
          </cell>
          <cell r="H1049" t="str">
            <v>RSE</v>
          </cell>
          <cell r="J1049" t="str">
            <v>:</v>
          </cell>
          <cell r="K1049" t="str">
            <v>NC</v>
          </cell>
          <cell r="M1049" t="str">
            <v>V</v>
          </cell>
          <cell r="N1049">
            <v>38461.761423611111</v>
          </cell>
          <cell r="O1049" t="str">
            <v>GCHATEAUGIRON</v>
          </cell>
          <cell r="P1049">
            <v>38681.436122685183</v>
          </cell>
        </row>
        <row r="1050">
          <cell r="A1050" t="str">
            <v>1987</v>
          </cell>
          <cell r="B1050" t="str">
            <v>LU</v>
          </cell>
          <cell r="C1050" t="str">
            <v>TOTAL</v>
          </cell>
          <cell r="D1050" t="str">
            <v>A00</v>
          </cell>
          <cell r="E1050" t="str">
            <v>FTE</v>
          </cell>
          <cell r="F1050" t="str">
            <v>T</v>
          </cell>
          <cell r="G1050" t="str">
            <v>TOTAL</v>
          </cell>
          <cell r="H1050" t="str">
            <v>RSE</v>
          </cell>
          <cell r="J1050" t="str">
            <v>:</v>
          </cell>
          <cell r="K1050" t="str">
            <v>NC</v>
          </cell>
          <cell r="M1050" t="str">
            <v>V</v>
          </cell>
          <cell r="N1050">
            <v>38461.761423611111</v>
          </cell>
          <cell r="O1050" t="str">
            <v>GCHATEAUGIRON</v>
          </cell>
          <cell r="P1050">
            <v>38681.436064814814</v>
          </cell>
        </row>
        <row r="1051">
          <cell r="A1051" t="str">
            <v>1986</v>
          </cell>
          <cell r="B1051" t="str">
            <v>LU</v>
          </cell>
          <cell r="C1051" t="str">
            <v>TOTAL</v>
          </cell>
          <cell r="D1051" t="str">
            <v>A00</v>
          </cell>
          <cell r="E1051" t="str">
            <v>FTE</v>
          </cell>
          <cell r="F1051" t="str">
            <v>T</v>
          </cell>
          <cell r="G1051" t="str">
            <v>TOTAL</v>
          </cell>
          <cell r="H1051" t="str">
            <v>RSE</v>
          </cell>
          <cell r="J1051" t="str">
            <v>:</v>
          </cell>
          <cell r="K1051" t="str">
            <v>NC</v>
          </cell>
          <cell r="M1051" t="str">
            <v>V</v>
          </cell>
          <cell r="N1051">
            <v>38461.761423611111</v>
          </cell>
          <cell r="O1051" t="str">
            <v>GCHATEAUGIRON</v>
          </cell>
          <cell r="P1051">
            <v>38681.436018518521</v>
          </cell>
        </row>
        <row r="1052">
          <cell r="A1052" t="str">
            <v>1985</v>
          </cell>
          <cell r="B1052" t="str">
            <v>LU</v>
          </cell>
          <cell r="C1052" t="str">
            <v>TOTAL</v>
          </cell>
          <cell r="D1052" t="str">
            <v>A00</v>
          </cell>
          <cell r="E1052" t="str">
            <v>FTE</v>
          </cell>
          <cell r="F1052" t="str">
            <v>T</v>
          </cell>
          <cell r="G1052" t="str">
            <v>TOTAL</v>
          </cell>
          <cell r="H1052" t="str">
            <v>RSE</v>
          </cell>
          <cell r="J1052" t="str">
            <v>:</v>
          </cell>
          <cell r="K1052" t="str">
            <v>NC</v>
          </cell>
          <cell r="M1052" t="str">
            <v>V</v>
          </cell>
          <cell r="N1052">
            <v>38461.761423611111</v>
          </cell>
          <cell r="O1052" t="str">
            <v>GCHATEAUGIRON</v>
          </cell>
          <cell r="P1052">
            <v>38681.435983796298</v>
          </cell>
        </row>
        <row r="1053">
          <cell r="A1053" t="str">
            <v>1984</v>
          </cell>
          <cell r="B1053" t="str">
            <v>LU</v>
          </cell>
          <cell r="C1053" t="str">
            <v>TOTAL</v>
          </cell>
          <cell r="D1053" t="str">
            <v>A00</v>
          </cell>
          <cell r="E1053" t="str">
            <v>FTE</v>
          </cell>
          <cell r="F1053" t="str">
            <v>T</v>
          </cell>
          <cell r="G1053" t="str">
            <v>TOTAL</v>
          </cell>
          <cell r="H1053" t="str">
            <v>RSE</v>
          </cell>
          <cell r="J1053" t="str">
            <v>:</v>
          </cell>
          <cell r="K1053" t="str">
            <v>NC</v>
          </cell>
          <cell r="M1053" t="str">
            <v>V</v>
          </cell>
          <cell r="N1053">
            <v>38461.761423611111</v>
          </cell>
          <cell r="O1053" t="str">
            <v>GCHATEAUGIRON</v>
          </cell>
          <cell r="P1053">
            <v>38681.435937499999</v>
          </cell>
        </row>
        <row r="1054">
          <cell r="A1054" t="str">
            <v>1983</v>
          </cell>
          <cell r="B1054" t="str">
            <v>LU</v>
          </cell>
          <cell r="C1054" t="str">
            <v>TOTAL</v>
          </cell>
          <cell r="D1054" t="str">
            <v>A00</v>
          </cell>
          <cell r="E1054" t="str">
            <v>FTE</v>
          </cell>
          <cell r="F1054" t="str">
            <v>T</v>
          </cell>
          <cell r="G1054" t="str">
            <v>TOTAL</v>
          </cell>
          <cell r="H1054" t="str">
            <v>RSE</v>
          </cell>
          <cell r="J1054" t="str">
            <v>:</v>
          </cell>
          <cell r="K1054" t="str">
            <v>NC</v>
          </cell>
          <cell r="M1054" t="str">
            <v>V</v>
          </cell>
          <cell r="N1054">
            <v>38461.761423611111</v>
          </cell>
          <cell r="O1054" t="str">
            <v>GCHATEAUGIRON</v>
          </cell>
          <cell r="P1054">
            <v>38681.435902777775</v>
          </cell>
        </row>
        <row r="1055">
          <cell r="A1055" t="str">
            <v>1982</v>
          </cell>
          <cell r="B1055" t="str">
            <v>LU</v>
          </cell>
          <cell r="C1055" t="str">
            <v>TOTAL</v>
          </cell>
          <cell r="D1055" t="str">
            <v>A00</v>
          </cell>
          <cell r="E1055" t="str">
            <v>FTE</v>
          </cell>
          <cell r="F1055" t="str">
            <v>T</v>
          </cell>
          <cell r="G1055" t="str">
            <v>TOTAL</v>
          </cell>
          <cell r="H1055" t="str">
            <v>RSE</v>
          </cell>
          <cell r="J1055" t="str">
            <v>:</v>
          </cell>
          <cell r="K1055" t="str">
            <v>NC</v>
          </cell>
          <cell r="M1055" t="str">
            <v>V</v>
          </cell>
          <cell r="N1055">
            <v>38461.761423611111</v>
          </cell>
          <cell r="O1055" t="str">
            <v>GCHATEAUGIRON</v>
          </cell>
          <cell r="P1055">
            <v>38681.435879629629</v>
          </cell>
        </row>
        <row r="1056">
          <cell r="A1056" t="str">
            <v>1981</v>
          </cell>
          <cell r="B1056" t="str">
            <v>LU</v>
          </cell>
          <cell r="C1056" t="str">
            <v>TOTAL</v>
          </cell>
          <cell r="D1056" t="str">
            <v>A00</v>
          </cell>
          <cell r="E1056" t="str">
            <v>FTE</v>
          </cell>
          <cell r="F1056" t="str">
            <v>T</v>
          </cell>
          <cell r="G1056" t="str">
            <v>TOTAL</v>
          </cell>
          <cell r="H1056" t="str">
            <v>RSE</v>
          </cell>
          <cell r="J1056" t="str">
            <v>:</v>
          </cell>
          <cell r="K1056" t="str">
            <v>NC</v>
          </cell>
          <cell r="M1056" t="str">
            <v>V</v>
          </cell>
          <cell r="N1056">
            <v>38461.761423611111</v>
          </cell>
          <cell r="O1056" t="str">
            <v>GCHATEAUGIRON</v>
          </cell>
          <cell r="P1056">
            <v>38681.435844907406</v>
          </cell>
        </row>
        <row r="1057">
          <cell r="A1057" t="str">
            <v>1980</v>
          </cell>
          <cell r="B1057" t="str">
            <v>LU</v>
          </cell>
          <cell r="C1057" t="str">
            <v>TOTAL</v>
          </cell>
          <cell r="D1057" t="str">
            <v>A00</v>
          </cell>
          <cell r="E1057" t="str">
            <v>FTE</v>
          </cell>
          <cell r="F1057" t="str">
            <v>T</v>
          </cell>
          <cell r="G1057" t="str">
            <v>TOTAL</v>
          </cell>
          <cell r="H1057" t="str">
            <v>RSE</v>
          </cell>
          <cell r="J1057" t="str">
            <v>:</v>
          </cell>
          <cell r="K1057" t="str">
            <v>NC</v>
          </cell>
          <cell r="M1057" t="str">
            <v>V</v>
          </cell>
          <cell r="N1057">
            <v>38461.761423611111</v>
          </cell>
          <cell r="O1057" t="str">
            <v>GCHATEAUGIRON</v>
          </cell>
          <cell r="P1057">
            <v>38681.43582175926</v>
          </cell>
        </row>
        <row r="1058">
          <cell r="A1058" t="str">
            <v>2002</v>
          </cell>
          <cell r="B1058" t="str">
            <v>HU</v>
          </cell>
          <cell r="C1058" t="str">
            <v>TOTAL</v>
          </cell>
          <cell r="D1058" t="str">
            <v>A00</v>
          </cell>
          <cell r="E1058" t="str">
            <v>FTE</v>
          </cell>
          <cell r="F1058" t="str">
            <v>T</v>
          </cell>
          <cell r="G1058" t="str">
            <v>TOTAL</v>
          </cell>
          <cell r="H1058" t="str">
            <v>RSE</v>
          </cell>
          <cell r="I1058">
            <v>14965</v>
          </cell>
          <cell r="K1058" t="str">
            <v>MS</v>
          </cell>
          <cell r="M1058" t="str">
            <v>V</v>
          </cell>
          <cell r="N1058">
            <v>38461.761423611111</v>
          </cell>
          <cell r="O1058" t="str">
            <v>GCHATEAUGIRON</v>
          </cell>
          <cell r="P1058">
            <v>38681.438287037039</v>
          </cell>
          <cell r="Q1058" t="str">
            <v>gchateaug</v>
          </cell>
        </row>
        <row r="1059">
          <cell r="A1059" t="str">
            <v>2001</v>
          </cell>
          <cell r="B1059" t="str">
            <v>HU</v>
          </cell>
          <cell r="C1059" t="str">
            <v>TOTAL</v>
          </cell>
          <cell r="D1059" t="str">
            <v>A00</v>
          </cell>
          <cell r="E1059" t="str">
            <v>FTE</v>
          </cell>
          <cell r="F1059" t="str">
            <v>T</v>
          </cell>
          <cell r="G1059" t="str">
            <v>TOTAL</v>
          </cell>
          <cell r="H1059" t="str">
            <v>RSE</v>
          </cell>
          <cell r="I1059">
            <v>14666</v>
          </cell>
          <cell r="J1059" t="str">
            <v>i</v>
          </cell>
          <cell r="K1059" t="str">
            <v>NC</v>
          </cell>
          <cell r="M1059" t="str">
            <v>V</v>
          </cell>
          <cell r="N1059">
            <v>38461.761423611111</v>
          </cell>
          <cell r="O1059" t="str">
            <v>GCHATEAUGIRON</v>
          </cell>
          <cell r="P1059">
            <v>38681.437986111108</v>
          </cell>
        </row>
        <row r="1060">
          <cell r="A1060" t="str">
            <v>2000</v>
          </cell>
          <cell r="B1060" t="str">
            <v>HU</v>
          </cell>
          <cell r="C1060" t="str">
            <v>TOTAL</v>
          </cell>
          <cell r="D1060" t="str">
            <v>A00</v>
          </cell>
          <cell r="E1060" t="str">
            <v>FTE</v>
          </cell>
          <cell r="F1060" t="str">
            <v>T</v>
          </cell>
          <cell r="G1060" t="str">
            <v>TOTAL</v>
          </cell>
          <cell r="H1060" t="str">
            <v>RSE</v>
          </cell>
          <cell r="I1060">
            <v>14406</v>
          </cell>
          <cell r="J1060" t="str">
            <v>i</v>
          </cell>
          <cell r="K1060" t="str">
            <v>NC</v>
          </cell>
          <cell r="M1060" t="str">
            <v>V</v>
          </cell>
          <cell r="N1060">
            <v>38461.761423611111</v>
          </cell>
          <cell r="O1060" t="str">
            <v>GCHATEAUGIRON</v>
          </cell>
          <cell r="P1060">
            <v>38681.437719907408</v>
          </cell>
        </row>
        <row r="1061">
          <cell r="A1061" t="str">
            <v>1999</v>
          </cell>
          <cell r="B1061" t="str">
            <v>HU</v>
          </cell>
          <cell r="C1061" t="str">
            <v>TOTAL</v>
          </cell>
          <cell r="D1061" t="str">
            <v>A00</v>
          </cell>
          <cell r="E1061" t="str">
            <v>FTE</v>
          </cell>
          <cell r="F1061" t="str">
            <v>T</v>
          </cell>
          <cell r="G1061" t="str">
            <v>TOTAL</v>
          </cell>
          <cell r="H1061" t="str">
            <v>RSE</v>
          </cell>
          <cell r="I1061">
            <v>12579</v>
          </cell>
          <cell r="J1061" t="str">
            <v>i</v>
          </cell>
          <cell r="K1061" t="str">
            <v>NC</v>
          </cell>
          <cell r="M1061" t="str">
            <v>V</v>
          </cell>
          <cell r="N1061">
            <v>38461.761423611111</v>
          </cell>
          <cell r="O1061" t="str">
            <v>GCHATEAUGIRON</v>
          </cell>
          <cell r="P1061">
            <v>38681.437488425923</v>
          </cell>
        </row>
        <row r="1062">
          <cell r="A1062" t="str">
            <v>1998</v>
          </cell>
          <cell r="B1062" t="str">
            <v>HU</v>
          </cell>
          <cell r="C1062" t="str">
            <v>TOTAL</v>
          </cell>
          <cell r="D1062" t="str">
            <v>A00</v>
          </cell>
          <cell r="E1062" t="str">
            <v>FTE</v>
          </cell>
          <cell r="F1062" t="str">
            <v>T</v>
          </cell>
          <cell r="G1062" t="str">
            <v>TOTAL</v>
          </cell>
          <cell r="H1062" t="str">
            <v>RSE</v>
          </cell>
          <cell r="I1062">
            <v>11731</v>
          </cell>
          <cell r="J1062" t="str">
            <v>i</v>
          </cell>
          <cell r="K1062" t="str">
            <v>NC</v>
          </cell>
          <cell r="M1062" t="str">
            <v>V</v>
          </cell>
          <cell r="N1062">
            <v>38461.761423611111</v>
          </cell>
          <cell r="O1062" t="str">
            <v>GCHATEAUGIRON</v>
          </cell>
          <cell r="P1062">
            <v>38681.437245370369</v>
          </cell>
        </row>
        <row r="1063">
          <cell r="A1063" t="str">
            <v>1997</v>
          </cell>
          <cell r="B1063" t="str">
            <v>HU</v>
          </cell>
          <cell r="C1063" t="str">
            <v>TOTAL</v>
          </cell>
          <cell r="D1063" t="str">
            <v>A00</v>
          </cell>
          <cell r="E1063" t="str">
            <v>FTE</v>
          </cell>
          <cell r="F1063" t="str">
            <v>T</v>
          </cell>
          <cell r="G1063" t="str">
            <v>TOTAL</v>
          </cell>
          <cell r="H1063" t="str">
            <v>RSE</v>
          </cell>
          <cell r="I1063">
            <v>11154</v>
          </cell>
          <cell r="J1063" t="str">
            <v>i</v>
          </cell>
          <cell r="K1063" t="str">
            <v>NC</v>
          </cell>
          <cell r="M1063" t="str">
            <v>V</v>
          </cell>
          <cell r="N1063">
            <v>38461.761423611111</v>
          </cell>
          <cell r="O1063" t="str">
            <v>GCHATEAUGIRON</v>
          </cell>
          <cell r="P1063">
            <v>38681.437060185184</v>
          </cell>
        </row>
        <row r="1064">
          <cell r="A1064" t="str">
            <v>1996</v>
          </cell>
          <cell r="B1064" t="str">
            <v>HU</v>
          </cell>
          <cell r="C1064" t="str">
            <v>TOTAL</v>
          </cell>
          <cell r="D1064" t="str">
            <v>A00</v>
          </cell>
          <cell r="E1064" t="str">
            <v>FTE</v>
          </cell>
          <cell r="F1064" t="str">
            <v>T</v>
          </cell>
          <cell r="G1064" t="str">
            <v>TOTAL</v>
          </cell>
          <cell r="H1064" t="str">
            <v>RSE</v>
          </cell>
          <cell r="I1064">
            <v>10408</v>
          </cell>
          <cell r="J1064" t="str">
            <v>i</v>
          </cell>
          <cell r="K1064" t="str">
            <v>NC</v>
          </cell>
          <cell r="M1064" t="str">
            <v>V</v>
          </cell>
          <cell r="N1064">
            <v>38461.761423611111</v>
          </cell>
          <cell r="O1064" t="str">
            <v>GCHATEAUGIRON</v>
          </cell>
          <cell r="P1064">
            <v>38681.436874999999</v>
          </cell>
        </row>
        <row r="1065">
          <cell r="A1065" t="str">
            <v>1995</v>
          </cell>
          <cell r="B1065" t="str">
            <v>HU</v>
          </cell>
          <cell r="C1065" t="str">
            <v>TOTAL</v>
          </cell>
          <cell r="D1065" t="str">
            <v>A00</v>
          </cell>
          <cell r="E1065" t="str">
            <v>FTE</v>
          </cell>
          <cell r="F1065" t="str">
            <v>T</v>
          </cell>
          <cell r="G1065" t="str">
            <v>TOTAL</v>
          </cell>
          <cell r="H1065" t="str">
            <v>RSE</v>
          </cell>
          <cell r="I1065">
            <v>10499</v>
          </cell>
          <cell r="K1065" t="str">
            <v>NC</v>
          </cell>
          <cell r="M1065" t="str">
            <v>V</v>
          </cell>
          <cell r="N1065">
            <v>38461.761423611111</v>
          </cell>
          <cell r="O1065" t="str">
            <v>GCHATEAUGIRON</v>
          </cell>
          <cell r="P1065">
            <v>38681.436724537038</v>
          </cell>
        </row>
        <row r="1066">
          <cell r="A1066" t="str">
            <v>1994</v>
          </cell>
          <cell r="B1066" t="str">
            <v>HU</v>
          </cell>
          <cell r="C1066" t="str">
            <v>TOTAL</v>
          </cell>
          <cell r="D1066" t="str">
            <v>A00</v>
          </cell>
          <cell r="E1066" t="str">
            <v>FTE</v>
          </cell>
          <cell r="F1066" t="str">
            <v>T</v>
          </cell>
          <cell r="G1066" t="str">
            <v>TOTAL</v>
          </cell>
          <cell r="H1066" t="str">
            <v>RSE</v>
          </cell>
          <cell r="I1066">
            <v>11752</v>
          </cell>
          <cell r="K1066" t="str">
            <v>NC</v>
          </cell>
          <cell r="M1066" t="str">
            <v>V</v>
          </cell>
          <cell r="N1066">
            <v>38461.761423611111</v>
          </cell>
          <cell r="O1066" t="str">
            <v>GCHATEAUGIRON</v>
          </cell>
          <cell r="P1066">
            <v>38681.436585648145</v>
          </cell>
        </row>
        <row r="1067">
          <cell r="A1067" t="str">
            <v>1993</v>
          </cell>
          <cell r="B1067" t="str">
            <v>HU</v>
          </cell>
          <cell r="C1067" t="str">
            <v>TOTAL</v>
          </cell>
          <cell r="D1067" t="str">
            <v>A00</v>
          </cell>
          <cell r="E1067" t="str">
            <v>FTE</v>
          </cell>
          <cell r="F1067" t="str">
            <v>T</v>
          </cell>
          <cell r="G1067" t="str">
            <v>TOTAL</v>
          </cell>
          <cell r="H1067" t="str">
            <v>RSE</v>
          </cell>
          <cell r="I1067">
            <v>11818</v>
          </cell>
          <cell r="K1067" t="str">
            <v>NC</v>
          </cell>
          <cell r="M1067" t="str">
            <v>V</v>
          </cell>
          <cell r="N1067">
            <v>38461.761423611111</v>
          </cell>
          <cell r="O1067" t="str">
            <v>GCHATEAUGIRON</v>
          </cell>
          <cell r="P1067">
            <v>38681.436481481483</v>
          </cell>
        </row>
        <row r="1068">
          <cell r="A1068" t="str">
            <v>1992</v>
          </cell>
          <cell r="B1068" t="str">
            <v>HU</v>
          </cell>
          <cell r="C1068" t="str">
            <v>TOTAL</v>
          </cell>
          <cell r="D1068" t="str">
            <v>A00</v>
          </cell>
          <cell r="E1068" t="str">
            <v>FTE</v>
          </cell>
          <cell r="F1068" t="str">
            <v>T</v>
          </cell>
          <cell r="G1068" t="str">
            <v>TOTAL</v>
          </cell>
          <cell r="H1068" t="str">
            <v>RSE</v>
          </cell>
          <cell r="I1068">
            <v>12311</v>
          </cell>
          <cell r="K1068" t="str">
            <v>NC</v>
          </cell>
          <cell r="M1068" t="str">
            <v>V</v>
          </cell>
          <cell r="N1068">
            <v>38461.761423611111</v>
          </cell>
          <cell r="O1068" t="str">
            <v>GCHATEAUGIRON</v>
          </cell>
          <cell r="P1068">
            <v>38681.436388888891</v>
          </cell>
        </row>
        <row r="1069">
          <cell r="A1069" t="str">
            <v>1991</v>
          </cell>
          <cell r="B1069" t="str">
            <v>HU</v>
          </cell>
          <cell r="C1069" t="str">
            <v>TOTAL</v>
          </cell>
          <cell r="D1069" t="str">
            <v>A00</v>
          </cell>
          <cell r="E1069" t="str">
            <v>FTE</v>
          </cell>
          <cell r="F1069" t="str">
            <v>T</v>
          </cell>
          <cell r="G1069" t="str">
            <v>TOTAL</v>
          </cell>
          <cell r="H1069" t="str">
            <v>RSE</v>
          </cell>
          <cell r="I1069">
            <v>14471</v>
          </cell>
          <cell r="K1069" t="str">
            <v>NC</v>
          </cell>
          <cell r="M1069" t="str">
            <v>V</v>
          </cell>
          <cell r="N1069">
            <v>38461.761423611111</v>
          </cell>
          <cell r="O1069" t="str">
            <v>GCHATEAUGIRON</v>
          </cell>
          <cell r="P1069">
            <v>38681.436319444445</v>
          </cell>
        </row>
        <row r="1070">
          <cell r="A1070" t="str">
            <v>1990</v>
          </cell>
          <cell r="B1070" t="str">
            <v>HU</v>
          </cell>
          <cell r="C1070" t="str">
            <v>TOTAL</v>
          </cell>
          <cell r="D1070" t="str">
            <v>A00</v>
          </cell>
          <cell r="E1070" t="str">
            <v>FTE</v>
          </cell>
          <cell r="F1070" t="str">
            <v>T</v>
          </cell>
          <cell r="G1070" t="str">
            <v>TOTAL</v>
          </cell>
          <cell r="H1070" t="str">
            <v>RSE</v>
          </cell>
          <cell r="I1070">
            <v>17550</v>
          </cell>
          <cell r="K1070" t="str">
            <v>NC</v>
          </cell>
          <cell r="M1070" t="str">
            <v>V</v>
          </cell>
          <cell r="N1070">
            <v>38461.761423611111</v>
          </cell>
          <cell r="O1070" t="str">
            <v>GCHATEAUGIRON</v>
          </cell>
          <cell r="P1070">
            <v>38681.436238425929</v>
          </cell>
        </row>
        <row r="1071">
          <cell r="A1071" t="str">
            <v>1989</v>
          </cell>
          <cell r="B1071" t="str">
            <v>HU</v>
          </cell>
          <cell r="C1071" t="str">
            <v>TOTAL</v>
          </cell>
          <cell r="D1071" t="str">
            <v>A00</v>
          </cell>
          <cell r="E1071" t="str">
            <v>FTE</v>
          </cell>
          <cell r="F1071" t="str">
            <v>T</v>
          </cell>
          <cell r="G1071" t="str">
            <v>TOTAL</v>
          </cell>
          <cell r="H1071" t="str">
            <v>RSE</v>
          </cell>
          <cell r="I1071">
            <v>20431</v>
          </cell>
          <cell r="K1071" t="str">
            <v>NC</v>
          </cell>
          <cell r="M1071" t="str">
            <v>V</v>
          </cell>
          <cell r="N1071">
            <v>38461.761423611111</v>
          </cell>
          <cell r="O1071" t="str">
            <v>GCHATEAUGIRON</v>
          </cell>
          <cell r="P1071">
            <v>38681.436180555553</v>
          </cell>
        </row>
        <row r="1072">
          <cell r="A1072" t="str">
            <v>1988</v>
          </cell>
          <cell r="B1072" t="str">
            <v>HU</v>
          </cell>
          <cell r="C1072" t="str">
            <v>TOTAL</v>
          </cell>
          <cell r="D1072" t="str">
            <v>A00</v>
          </cell>
          <cell r="E1072" t="str">
            <v>FTE</v>
          </cell>
          <cell r="F1072" t="str">
            <v>T</v>
          </cell>
          <cell r="G1072" t="str">
            <v>TOTAL</v>
          </cell>
          <cell r="H1072" t="str">
            <v>RSE</v>
          </cell>
          <cell r="I1072">
            <v>21427</v>
          </cell>
          <cell r="K1072" t="str">
            <v>NC</v>
          </cell>
          <cell r="M1072" t="str">
            <v>V</v>
          </cell>
          <cell r="N1072">
            <v>38461.761423611111</v>
          </cell>
          <cell r="O1072" t="str">
            <v>GCHATEAUGIRON</v>
          </cell>
          <cell r="P1072">
            <v>38681.436122685183</v>
          </cell>
        </row>
        <row r="1073">
          <cell r="A1073" t="str">
            <v>1987</v>
          </cell>
          <cell r="B1073" t="str">
            <v>HU</v>
          </cell>
          <cell r="C1073" t="str">
            <v>TOTAL</v>
          </cell>
          <cell r="D1073" t="str">
            <v>A00</v>
          </cell>
          <cell r="E1073" t="str">
            <v>FTE</v>
          </cell>
          <cell r="F1073" t="str">
            <v>T</v>
          </cell>
          <cell r="G1073" t="str">
            <v>TOTAL</v>
          </cell>
          <cell r="H1073" t="str">
            <v>RSE</v>
          </cell>
          <cell r="I1073">
            <v>22284</v>
          </cell>
          <cell r="K1073" t="str">
            <v>NC</v>
          </cell>
          <cell r="M1073" t="str">
            <v>V</v>
          </cell>
          <cell r="N1073">
            <v>38461.761423611111</v>
          </cell>
          <cell r="O1073" t="str">
            <v>GCHATEAUGIRON</v>
          </cell>
          <cell r="P1073">
            <v>38681.436064814814</v>
          </cell>
        </row>
        <row r="1074">
          <cell r="A1074" t="str">
            <v>1986</v>
          </cell>
          <cell r="B1074" t="str">
            <v>HU</v>
          </cell>
          <cell r="C1074" t="str">
            <v>TOTAL</v>
          </cell>
          <cell r="D1074" t="str">
            <v>A00</v>
          </cell>
          <cell r="E1074" t="str">
            <v>FTE</v>
          </cell>
          <cell r="F1074" t="str">
            <v>T</v>
          </cell>
          <cell r="G1074" t="str">
            <v>TOTAL</v>
          </cell>
          <cell r="H1074" t="str">
            <v>RSE</v>
          </cell>
          <cell r="I1074">
            <v>22974</v>
          </cell>
          <cell r="K1074" t="str">
            <v>NC</v>
          </cell>
          <cell r="M1074" t="str">
            <v>V</v>
          </cell>
          <cell r="N1074">
            <v>38461.761423611111</v>
          </cell>
          <cell r="O1074" t="str">
            <v>GCHATEAUGIRON</v>
          </cell>
          <cell r="P1074">
            <v>38681.436018518521</v>
          </cell>
        </row>
        <row r="1075">
          <cell r="A1075" t="str">
            <v>1985</v>
          </cell>
          <cell r="B1075" t="str">
            <v>HU</v>
          </cell>
          <cell r="C1075" t="str">
            <v>TOTAL</v>
          </cell>
          <cell r="D1075" t="str">
            <v>A00</v>
          </cell>
          <cell r="E1075" t="str">
            <v>FTE</v>
          </cell>
          <cell r="F1075" t="str">
            <v>T</v>
          </cell>
          <cell r="G1075" t="str">
            <v>TOTAL</v>
          </cell>
          <cell r="H1075" t="str">
            <v>RSE</v>
          </cell>
          <cell r="I1075">
            <v>22479</v>
          </cell>
          <cell r="K1075" t="str">
            <v>NC</v>
          </cell>
          <cell r="M1075" t="str">
            <v>V</v>
          </cell>
          <cell r="N1075">
            <v>38461.761423611111</v>
          </cell>
          <cell r="O1075" t="str">
            <v>GCHATEAUGIRON</v>
          </cell>
          <cell r="P1075">
            <v>38681.435972222222</v>
          </cell>
        </row>
        <row r="1076">
          <cell r="A1076" t="str">
            <v>1984</v>
          </cell>
          <cell r="B1076" t="str">
            <v>HU</v>
          </cell>
          <cell r="C1076" t="str">
            <v>TOTAL</v>
          </cell>
          <cell r="D1076" t="str">
            <v>A00</v>
          </cell>
          <cell r="E1076" t="str">
            <v>FTE</v>
          </cell>
          <cell r="F1076" t="str">
            <v>T</v>
          </cell>
          <cell r="G1076" t="str">
            <v>TOTAL</v>
          </cell>
          <cell r="H1076" t="str">
            <v>RSE</v>
          </cell>
          <cell r="I1076">
            <v>22518</v>
          </cell>
          <cell r="K1076" t="str">
            <v>NC</v>
          </cell>
          <cell r="M1076" t="str">
            <v>V</v>
          </cell>
          <cell r="N1076">
            <v>38461.761423611111</v>
          </cell>
          <cell r="O1076" t="str">
            <v>GCHATEAUGIRON</v>
          </cell>
          <cell r="P1076">
            <v>38681.435937499999</v>
          </cell>
        </row>
        <row r="1077">
          <cell r="A1077" t="str">
            <v>1983</v>
          </cell>
          <cell r="B1077" t="str">
            <v>HU</v>
          </cell>
          <cell r="C1077" t="str">
            <v>TOTAL</v>
          </cell>
          <cell r="D1077" t="str">
            <v>A00</v>
          </cell>
          <cell r="E1077" t="str">
            <v>FTE</v>
          </cell>
          <cell r="F1077" t="str">
            <v>T</v>
          </cell>
          <cell r="G1077" t="str">
            <v>TOTAL</v>
          </cell>
          <cell r="H1077" t="str">
            <v>RSE</v>
          </cell>
          <cell r="I1077">
            <v>22132</v>
          </cell>
          <cell r="K1077" t="str">
            <v>NC</v>
          </cell>
          <cell r="M1077" t="str">
            <v>V</v>
          </cell>
          <cell r="N1077">
            <v>38461.761423611111</v>
          </cell>
          <cell r="O1077" t="str">
            <v>GCHATEAUGIRON</v>
          </cell>
          <cell r="P1077">
            <v>38681.435902777775</v>
          </cell>
        </row>
        <row r="1078">
          <cell r="A1078" t="str">
            <v>1982</v>
          </cell>
          <cell r="B1078" t="str">
            <v>HU</v>
          </cell>
          <cell r="C1078" t="str">
            <v>TOTAL</v>
          </cell>
          <cell r="D1078" t="str">
            <v>A00</v>
          </cell>
          <cell r="E1078" t="str">
            <v>FTE</v>
          </cell>
          <cell r="F1078" t="str">
            <v>T</v>
          </cell>
          <cell r="G1078" t="str">
            <v>TOTAL</v>
          </cell>
          <cell r="H1078" t="str">
            <v>RSE</v>
          </cell>
          <cell r="I1078">
            <v>21970</v>
          </cell>
          <cell r="K1078" t="str">
            <v>NC</v>
          </cell>
          <cell r="M1078" t="str">
            <v>V</v>
          </cell>
          <cell r="N1078">
            <v>38461.761423611111</v>
          </cell>
          <cell r="O1078" t="str">
            <v>GCHATEAUGIRON</v>
          </cell>
          <cell r="P1078">
            <v>38681.435868055552</v>
          </cell>
        </row>
        <row r="1079">
          <cell r="A1079" t="str">
            <v>1981</v>
          </cell>
          <cell r="B1079" t="str">
            <v>HU</v>
          </cell>
          <cell r="C1079" t="str">
            <v>TOTAL</v>
          </cell>
          <cell r="D1079" t="str">
            <v>A00</v>
          </cell>
          <cell r="E1079" t="str">
            <v>FTE</v>
          </cell>
          <cell r="F1079" t="str">
            <v>T</v>
          </cell>
          <cell r="G1079" t="str">
            <v>TOTAL</v>
          </cell>
          <cell r="H1079" t="str">
            <v>RSE</v>
          </cell>
          <cell r="I1079">
            <v>22267</v>
          </cell>
          <cell r="K1079" t="str">
            <v>NC</v>
          </cell>
          <cell r="M1079" t="str">
            <v>V</v>
          </cell>
          <cell r="N1079">
            <v>38461.761423611111</v>
          </cell>
          <cell r="O1079" t="str">
            <v>GCHATEAUGIRON</v>
          </cell>
          <cell r="P1079">
            <v>38681.435844907406</v>
          </cell>
        </row>
        <row r="1080">
          <cell r="A1080" t="str">
            <v>1980</v>
          </cell>
          <cell r="B1080" t="str">
            <v>HU</v>
          </cell>
          <cell r="C1080" t="str">
            <v>TOTAL</v>
          </cell>
          <cell r="D1080" t="str">
            <v>A00</v>
          </cell>
          <cell r="E1080" t="str">
            <v>FTE</v>
          </cell>
          <cell r="F1080" t="str">
            <v>T</v>
          </cell>
          <cell r="G1080" t="str">
            <v>TOTAL</v>
          </cell>
          <cell r="H1080" t="str">
            <v>RSE</v>
          </cell>
          <cell r="I1080">
            <v>25589</v>
          </cell>
          <cell r="K1080" t="str">
            <v>NC</v>
          </cell>
          <cell r="M1080" t="str">
            <v>V</v>
          </cell>
          <cell r="N1080">
            <v>38461.761423611111</v>
          </cell>
          <cell r="O1080" t="str">
            <v>GCHATEAUGIRON</v>
          </cell>
          <cell r="P1080">
            <v>38681.43582175926</v>
          </cell>
        </row>
        <row r="1081">
          <cell r="A1081" t="str">
            <v>2002</v>
          </cell>
          <cell r="B1081" t="str">
            <v>PL</v>
          </cell>
          <cell r="C1081" t="str">
            <v>TOTAL</v>
          </cell>
          <cell r="D1081" t="str">
            <v>A00</v>
          </cell>
          <cell r="E1081" t="str">
            <v>FTE</v>
          </cell>
          <cell r="F1081" t="str">
            <v>T</v>
          </cell>
          <cell r="G1081" t="str">
            <v>TOTAL</v>
          </cell>
          <cell r="H1081" t="str">
            <v>RSE</v>
          </cell>
          <cell r="I1081">
            <v>56725</v>
          </cell>
          <cell r="K1081" t="str">
            <v>MS</v>
          </cell>
          <cell r="M1081" t="str">
            <v>V</v>
          </cell>
          <cell r="N1081">
            <v>38461.761423611111</v>
          </cell>
          <cell r="O1081" t="str">
            <v>GCHATEAUGIRON</v>
          </cell>
          <cell r="P1081">
            <v>38681.438344907408</v>
          </cell>
          <cell r="Q1081" t="str">
            <v>gchateaug</v>
          </cell>
        </row>
        <row r="1082">
          <cell r="A1082" t="str">
            <v>2001</v>
          </cell>
          <cell r="B1082" t="str">
            <v>PL</v>
          </cell>
          <cell r="C1082" t="str">
            <v>TOTAL</v>
          </cell>
          <cell r="D1082" t="str">
            <v>A00</v>
          </cell>
          <cell r="E1082" t="str">
            <v>FTE</v>
          </cell>
          <cell r="F1082" t="str">
            <v>T</v>
          </cell>
          <cell r="G1082" t="str">
            <v>TOTAL</v>
          </cell>
          <cell r="H1082" t="str">
            <v>RSE</v>
          </cell>
          <cell r="I1082">
            <v>56918</v>
          </cell>
          <cell r="K1082" t="str">
            <v>NC</v>
          </cell>
          <cell r="M1082" t="str">
            <v>V</v>
          </cell>
          <cell r="N1082">
            <v>38461.761423611111</v>
          </cell>
          <cell r="O1082" t="str">
            <v>GCHATEAUGIRON</v>
          </cell>
          <cell r="P1082">
            <v>38681.438032407408</v>
          </cell>
        </row>
        <row r="1083">
          <cell r="A1083" t="str">
            <v>2000</v>
          </cell>
          <cell r="B1083" t="str">
            <v>PL</v>
          </cell>
          <cell r="C1083" t="str">
            <v>TOTAL</v>
          </cell>
          <cell r="D1083" t="str">
            <v>A00</v>
          </cell>
          <cell r="E1083" t="str">
            <v>FTE</v>
          </cell>
          <cell r="F1083" t="str">
            <v>T</v>
          </cell>
          <cell r="G1083" t="str">
            <v>TOTAL</v>
          </cell>
          <cell r="H1083" t="str">
            <v>RSE</v>
          </cell>
          <cell r="I1083">
            <v>55174</v>
          </cell>
          <cell r="K1083" t="str">
            <v>NC</v>
          </cell>
          <cell r="M1083" t="str">
            <v>V</v>
          </cell>
          <cell r="N1083">
            <v>38461.761423611111</v>
          </cell>
          <cell r="O1083" t="str">
            <v>GCHATEAUGIRON</v>
          </cell>
          <cell r="P1083">
            <v>38681.4377662037</v>
          </cell>
        </row>
        <row r="1084">
          <cell r="A1084" t="str">
            <v>1999</v>
          </cell>
          <cell r="B1084" t="str">
            <v>PL</v>
          </cell>
          <cell r="C1084" t="str">
            <v>TOTAL</v>
          </cell>
          <cell r="D1084" t="str">
            <v>A00</v>
          </cell>
          <cell r="E1084" t="str">
            <v>FTE</v>
          </cell>
          <cell r="F1084" t="str">
            <v>T</v>
          </cell>
          <cell r="G1084" t="str">
            <v>TOTAL</v>
          </cell>
          <cell r="H1084" t="str">
            <v>RSE</v>
          </cell>
          <cell r="I1084">
            <v>56433</v>
          </cell>
          <cell r="K1084" t="str">
            <v>NC</v>
          </cell>
          <cell r="M1084" t="str">
            <v>V</v>
          </cell>
          <cell r="N1084">
            <v>38461.761423611111</v>
          </cell>
          <cell r="O1084" t="str">
            <v>GCHATEAUGIRON</v>
          </cell>
          <cell r="P1084">
            <v>38681.437534722223</v>
          </cell>
        </row>
        <row r="1085">
          <cell r="A1085" t="str">
            <v>1998</v>
          </cell>
          <cell r="B1085" t="str">
            <v>PL</v>
          </cell>
          <cell r="C1085" t="str">
            <v>TOTAL</v>
          </cell>
          <cell r="D1085" t="str">
            <v>A00</v>
          </cell>
          <cell r="E1085" t="str">
            <v>FTE</v>
          </cell>
          <cell r="F1085" t="str">
            <v>T</v>
          </cell>
          <cell r="G1085" t="str">
            <v>TOTAL</v>
          </cell>
          <cell r="H1085" t="str">
            <v>RSE</v>
          </cell>
          <cell r="I1085">
            <v>56179</v>
          </cell>
          <cell r="K1085" t="str">
            <v>NC</v>
          </cell>
          <cell r="M1085" t="str">
            <v>V</v>
          </cell>
          <cell r="N1085">
            <v>38461.761423611111</v>
          </cell>
          <cell r="O1085" t="str">
            <v>GCHATEAUGIRON</v>
          </cell>
          <cell r="P1085">
            <v>38681.437291666669</v>
          </cell>
        </row>
        <row r="1086">
          <cell r="A1086" t="str">
            <v>1997</v>
          </cell>
          <cell r="B1086" t="str">
            <v>PL</v>
          </cell>
          <cell r="C1086" t="str">
            <v>TOTAL</v>
          </cell>
          <cell r="D1086" t="str">
            <v>A00</v>
          </cell>
          <cell r="E1086" t="str">
            <v>FTE</v>
          </cell>
          <cell r="F1086" t="str">
            <v>T</v>
          </cell>
          <cell r="G1086" t="str">
            <v>TOTAL</v>
          </cell>
          <cell r="H1086" t="str">
            <v>RSE</v>
          </cell>
          <cell r="I1086">
            <v>55602</v>
          </cell>
          <cell r="K1086" t="str">
            <v>NC</v>
          </cell>
          <cell r="M1086" t="str">
            <v>V</v>
          </cell>
          <cell r="N1086">
            <v>38461.761423611111</v>
          </cell>
          <cell r="O1086" t="str">
            <v>GCHATEAUGIRON</v>
          </cell>
          <cell r="P1086">
            <v>38681.437094907407</v>
          </cell>
        </row>
        <row r="1087">
          <cell r="A1087" t="str">
            <v>1996</v>
          </cell>
          <cell r="B1087" t="str">
            <v>PL</v>
          </cell>
          <cell r="C1087" t="str">
            <v>TOTAL</v>
          </cell>
          <cell r="D1087" t="str">
            <v>A00</v>
          </cell>
          <cell r="E1087" t="str">
            <v>FTE</v>
          </cell>
          <cell r="F1087" t="str">
            <v>T</v>
          </cell>
          <cell r="G1087" t="str">
            <v>TOTAL</v>
          </cell>
          <cell r="H1087" t="str">
            <v>RSE</v>
          </cell>
          <cell r="I1087">
            <v>52474</v>
          </cell>
          <cell r="K1087" t="str">
            <v>NC</v>
          </cell>
          <cell r="M1087" t="str">
            <v>V</v>
          </cell>
          <cell r="N1087">
            <v>38461.761423611111</v>
          </cell>
          <cell r="O1087" t="str">
            <v>GCHATEAUGIRON</v>
          </cell>
          <cell r="P1087">
            <v>38681.436909722222</v>
          </cell>
        </row>
        <row r="1088">
          <cell r="A1088" t="str">
            <v>1995</v>
          </cell>
          <cell r="B1088" t="str">
            <v>PL</v>
          </cell>
          <cell r="C1088" t="str">
            <v>TOTAL</v>
          </cell>
          <cell r="D1088" t="str">
            <v>A00</v>
          </cell>
          <cell r="E1088" t="str">
            <v>FTE</v>
          </cell>
          <cell r="F1088" t="str">
            <v>T</v>
          </cell>
          <cell r="G1088" t="str">
            <v>TOTAL</v>
          </cell>
          <cell r="H1088" t="str">
            <v>RSE</v>
          </cell>
          <cell r="I1088">
            <v>50426</v>
          </cell>
          <cell r="K1088" t="str">
            <v>NC</v>
          </cell>
          <cell r="M1088" t="str">
            <v>V</v>
          </cell>
          <cell r="N1088">
            <v>38461.761423611111</v>
          </cell>
          <cell r="O1088" t="str">
            <v>GCHATEAUGIRON</v>
          </cell>
          <cell r="P1088">
            <v>38681.436759259261</v>
          </cell>
        </row>
        <row r="1089">
          <cell r="A1089" t="str">
            <v>1994</v>
          </cell>
          <cell r="B1089" t="str">
            <v>PL</v>
          </cell>
          <cell r="C1089" t="str">
            <v>TOTAL</v>
          </cell>
          <cell r="D1089" t="str">
            <v>A00</v>
          </cell>
          <cell r="E1089" t="str">
            <v>FTE</v>
          </cell>
          <cell r="F1089" t="str">
            <v>T</v>
          </cell>
          <cell r="G1089" t="str">
            <v>TOTAL</v>
          </cell>
          <cell r="H1089" t="str">
            <v>RSE</v>
          </cell>
          <cell r="I1089">
            <v>47433</v>
          </cell>
          <cell r="K1089" t="str">
            <v>NC</v>
          </cell>
          <cell r="M1089" t="str">
            <v>V</v>
          </cell>
          <cell r="N1089">
            <v>38461.761423611111</v>
          </cell>
          <cell r="O1089" t="str">
            <v>GCHATEAUGIRON</v>
          </cell>
          <cell r="P1089">
            <v>38681.436608796299</v>
          </cell>
        </row>
        <row r="1090">
          <cell r="A1090" t="str">
            <v>1993</v>
          </cell>
          <cell r="B1090" t="str">
            <v>PL</v>
          </cell>
          <cell r="C1090" t="str">
            <v>TOTAL</v>
          </cell>
          <cell r="D1090" t="str">
            <v>A00</v>
          </cell>
          <cell r="E1090" t="str">
            <v>FTE</v>
          </cell>
          <cell r="F1090" t="str">
            <v>T</v>
          </cell>
          <cell r="G1090" t="str">
            <v>TOTAL</v>
          </cell>
          <cell r="H1090" t="str">
            <v>RSE</v>
          </cell>
          <cell r="J1090" t="str">
            <v>:</v>
          </cell>
          <cell r="K1090" t="str">
            <v>NC</v>
          </cell>
          <cell r="M1090" t="str">
            <v>V</v>
          </cell>
          <cell r="N1090">
            <v>38461.761423611111</v>
          </cell>
          <cell r="O1090" t="str">
            <v>GCHATEAUGIRON</v>
          </cell>
          <cell r="P1090">
            <v>38681.43650462963</v>
          </cell>
        </row>
        <row r="1091">
          <cell r="A1091" t="str">
            <v>1992</v>
          </cell>
          <cell r="B1091" t="str">
            <v>PL</v>
          </cell>
          <cell r="C1091" t="str">
            <v>TOTAL</v>
          </cell>
          <cell r="D1091" t="str">
            <v>A00</v>
          </cell>
          <cell r="E1091" t="str">
            <v>FTE</v>
          </cell>
          <cell r="F1091" t="str">
            <v>T</v>
          </cell>
          <cell r="G1091" t="str">
            <v>TOTAL</v>
          </cell>
          <cell r="H1091" t="str">
            <v>RSE</v>
          </cell>
          <cell r="I1091">
            <v>41440</v>
          </cell>
          <cell r="J1091" t="str">
            <v>i</v>
          </cell>
          <cell r="K1091" t="str">
            <v>NC</v>
          </cell>
          <cell r="M1091" t="str">
            <v>V</v>
          </cell>
          <cell r="N1091">
            <v>38461.761423611111</v>
          </cell>
          <cell r="O1091" t="str">
            <v>GCHATEAUGIRON</v>
          </cell>
          <cell r="P1091">
            <v>38681.436412037037</v>
          </cell>
        </row>
        <row r="1092">
          <cell r="A1092" t="str">
            <v>1991</v>
          </cell>
          <cell r="B1092" t="str">
            <v>PL</v>
          </cell>
          <cell r="C1092" t="str">
            <v>TOTAL</v>
          </cell>
          <cell r="D1092" t="str">
            <v>A00</v>
          </cell>
          <cell r="E1092" t="str">
            <v>FTE</v>
          </cell>
          <cell r="F1092" t="str">
            <v>T</v>
          </cell>
          <cell r="G1092" t="str">
            <v>TOTAL</v>
          </cell>
          <cell r="H1092" t="str">
            <v>RSE</v>
          </cell>
          <cell r="J1092" t="str">
            <v>:</v>
          </cell>
          <cell r="K1092" t="str">
            <v>NC</v>
          </cell>
          <cell r="M1092" t="str">
            <v>V</v>
          </cell>
          <cell r="N1092">
            <v>38461.761423611111</v>
          </cell>
          <cell r="O1092" t="str">
            <v>GCHATEAUGIRON</v>
          </cell>
          <cell r="P1092">
            <v>38681.436331018522</v>
          </cell>
        </row>
        <row r="1093">
          <cell r="A1093" t="str">
            <v>1990</v>
          </cell>
          <cell r="B1093" t="str">
            <v>PL</v>
          </cell>
          <cell r="C1093" t="str">
            <v>TOTAL</v>
          </cell>
          <cell r="D1093" t="str">
            <v>A00</v>
          </cell>
          <cell r="E1093" t="str">
            <v>FTE</v>
          </cell>
          <cell r="F1093" t="str">
            <v>T</v>
          </cell>
          <cell r="G1093" t="str">
            <v>TOTAL</v>
          </cell>
          <cell r="H1093" t="str">
            <v>RSE</v>
          </cell>
          <cell r="J1093" t="str">
            <v>:</v>
          </cell>
          <cell r="K1093" t="str">
            <v>NC</v>
          </cell>
          <cell r="M1093" t="str">
            <v>V</v>
          </cell>
          <cell r="N1093">
            <v>38461.761423611111</v>
          </cell>
          <cell r="O1093" t="str">
            <v>GCHATEAUGIRON</v>
          </cell>
          <cell r="P1093">
            <v>38681.436249999999</v>
          </cell>
        </row>
        <row r="1094">
          <cell r="A1094" t="str">
            <v>1989</v>
          </cell>
          <cell r="B1094" t="str">
            <v>PL</v>
          </cell>
          <cell r="C1094" t="str">
            <v>TOTAL</v>
          </cell>
          <cell r="D1094" t="str">
            <v>A00</v>
          </cell>
          <cell r="E1094" t="str">
            <v>FTE</v>
          </cell>
          <cell r="F1094" t="str">
            <v>T</v>
          </cell>
          <cell r="G1094" t="str">
            <v>TOTAL</v>
          </cell>
          <cell r="H1094" t="str">
            <v>RSE</v>
          </cell>
          <cell r="J1094" t="str">
            <v>:</v>
          </cell>
          <cell r="K1094" t="str">
            <v>NC</v>
          </cell>
          <cell r="M1094" t="str">
            <v>V</v>
          </cell>
          <cell r="N1094">
            <v>38461.761423611111</v>
          </cell>
          <cell r="O1094" t="str">
            <v>GCHATEAUGIRON</v>
          </cell>
          <cell r="P1094">
            <v>38681.436180555553</v>
          </cell>
        </row>
        <row r="1095">
          <cell r="A1095" t="str">
            <v>1988</v>
          </cell>
          <cell r="B1095" t="str">
            <v>PL</v>
          </cell>
          <cell r="C1095" t="str">
            <v>TOTAL</v>
          </cell>
          <cell r="D1095" t="str">
            <v>A00</v>
          </cell>
          <cell r="E1095" t="str">
            <v>FTE</v>
          </cell>
          <cell r="F1095" t="str">
            <v>T</v>
          </cell>
          <cell r="G1095" t="str">
            <v>TOTAL</v>
          </cell>
          <cell r="H1095" t="str">
            <v>RSE</v>
          </cell>
          <cell r="I1095">
            <v>34300</v>
          </cell>
          <cell r="J1095" t="str">
            <v>i</v>
          </cell>
          <cell r="K1095" t="str">
            <v>NC</v>
          </cell>
          <cell r="M1095" t="str">
            <v>V</v>
          </cell>
          <cell r="N1095">
            <v>38461.761423611111</v>
          </cell>
          <cell r="O1095" t="str">
            <v>GCHATEAUGIRON</v>
          </cell>
          <cell r="P1095">
            <v>38681.436122685183</v>
          </cell>
        </row>
        <row r="1096">
          <cell r="A1096" t="str">
            <v>1987</v>
          </cell>
          <cell r="B1096" t="str">
            <v>PL</v>
          </cell>
          <cell r="C1096" t="str">
            <v>TOTAL</v>
          </cell>
          <cell r="D1096" t="str">
            <v>A00</v>
          </cell>
          <cell r="E1096" t="str">
            <v>FTE</v>
          </cell>
          <cell r="F1096" t="str">
            <v>T</v>
          </cell>
          <cell r="G1096" t="str">
            <v>TOTAL</v>
          </cell>
          <cell r="H1096" t="str">
            <v>RSE</v>
          </cell>
          <cell r="I1096">
            <v>42800</v>
          </cell>
          <cell r="J1096" t="str">
            <v>i</v>
          </cell>
          <cell r="K1096" t="str">
            <v>NC</v>
          </cell>
          <cell r="M1096" t="str">
            <v>V</v>
          </cell>
          <cell r="N1096">
            <v>38461.761423611111</v>
          </cell>
          <cell r="O1096" t="str">
            <v>GCHATEAUGIRON</v>
          </cell>
          <cell r="P1096">
            <v>38681.436076388891</v>
          </cell>
        </row>
        <row r="1097">
          <cell r="A1097" t="str">
            <v>1986</v>
          </cell>
          <cell r="B1097" t="str">
            <v>PL</v>
          </cell>
          <cell r="C1097" t="str">
            <v>TOTAL</v>
          </cell>
          <cell r="D1097" t="str">
            <v>A00</v>
          </cell>
          <cell r="E1097" t="str">
            <v>FTE</v>
          </cell>
          <cell r="F1097" t="str">
            <v>T</v>
          </cell>
          <cell r="G1097" t="str">
            <v>TOTAL</v>
          </cell>
          <cell r="H1097" t="str">
            <v>RSE</v>
          </cell>
          <cell r="I1097">
            <v>45200</v>
          </cell>
          <cell r="J1097" t="str">
            <v>i</v>
          </cell>
          <cell r="K1097" t="str">
            <v>NC</v>
          </cell>
          <cell r="M1097" t="str">
            <v>V</v>
          </cell>
          <cell r="N1097">
            <v>38461.761423611111</v>
          </cell>
          <cell r="O1097" t="str">
            <v>GCHATEAUGIRON</v>
          </cell>
          <cell r="P1097">
            <v>38681.436030092591</v>
          </cell>
        </row>
        <row r="1098">
          <cell r="A1098" t="str">
            <v>1985</v>
          </cell>
          <cell r="B1098" t="str">
            <v>PL</v>
          </cell>
          <cell r="C1098" t="str">
            <v>TOTAL</v>
          </cell>
          <cell r="D1098" t="str">
            <v>A00</v>
          </cell>
          <cell r="E1098" t="str">
            <v>FTE</v>
          </cell>
          <cell r="F1098" t="str">
            <v>T</v>
          </cell>
          <cell r="G1098" t="str">
            <v>TOTAL</v>
          </cell>
          <cell r="H1098" t="str">
            <v>RSE</v>
          </cell>
          <cell r="I1098">
            <v>56600</v>
          </cell>
          <cell r="J1098" t="str">
            <v>i</v>
          </cell>
          <cell r="K1098" t="str">
            <v>NC</v>
          </cell>
          <cell r="M1098" t="str">
            <v>V</v>
          </cell>
          <cell r="N1098">
            <v>38461.761423611111</v>
          </cell>
          <cell r="O1098" t="str">
            <v>GCHATEAUGIRON</v>
          </cell>
          <cell r="P1098">
            <v>38681.435983796298</v>
          </cell>
        </row>
        <row r="1099">
          <cell r="A1099" t="str">
            <v>1984</v>
          </cell>
          <cell r="B1099" t="str">
            <v>PL</v>
          </cell>
          <cell r="C1099" t="str">
            <v>TOTAL</v>
          </cell>
          <cell r="D1099" t="str">
            <v>A00</v>
          </cell>
          <cell r="E1099" t="str">
            <v>FTE</v>
          </cell>
          <cell r="F1099" t="str">
            <v>T</v>
          </cell>
          <cell r="G1099" t="str">
            <v>TOTAL</v>
          </cell>
          <cell r="H1099" t="str">
            <v>RSE</v>
          </cell>
          <cell r="I1099">
            <v>74700</v>
          </cell>
          <cell r="J1099" t="str">
            <v>i</v>
          </cell>
          <cell r="K1099" t="str">
            <v>NC</v>
          </cell>
          <cell r="M1099" t="str">
            <v>V</v>
          </cell>
          <cell r="N1099">
            <v>38461.761423611111</v>
          </cell>
          <cell r="O1099" t="str">
            <v>GCHATEAUGIRON</v>
          </cell>
          <cell r="P1099">
            <v>38681.435949074075</v>
          </cell>
        </row>
        <row r="1100">
          <cell r="A1100" t="str">
            <v>1983</v>
          </cell>
          <cell r="B1100" t="str">
            <v>PL</v>
          </cell>
          <cell r="C1100" t="str">
            <v>TOTAL</v>
          </cell>
          <cell r="D1100" t="str">
            <v>A00</v>
          </cell>
          <cell r="E1100" t="str">
            <v>FTE</v>
          </cell>
          <cell r="F1100" t="str">
            <v>T</v>
          </cell>
          <cell r="G1100" t="str">
            <v>TOTAL</v>
          </cell>
          <cell r="H1100" t="str">
            <v>RSE</v>
          </cell>
          <cell r="I1100">
            <v>75000</v>
          </cell>
          <cell r="J1100" t="str">
            <v>i</v>
          </cell>
          <cell r="K1100" t="str">
            <v>NC</v>
          </cell>
          <cell r="M1100" t="str">
            <v>V</v>
          </cell>
          <cell r="N1100">
            <v>38461.761423611111</v>
          </cell>
          <cell r="O1100" t="str">
            <v>GCHATEAUGIRON</v>
          </cell>
          <cell r="P1100">
            <v>38681.435902777775</v>
          </cell>
        </row>
        <row r="1101">
          <cell r="A1101" t="str">
            <v>1982</v>
          </cell>
          <cell r="B1101" t="str">
            <v>PL</v>
          </cell>
          <cell r="C1101" t="str">
            <v>TOTAL</v>
          </cell>
          <cell r="D1101" t="str">
            <v>A00</v>
          </cell>
          <cell r="E1101" t="str">
            <v>FTE</v>
          </cell>
          <cell r="F1101" t="str">
            <v>T</v>
          </cell>
          <cell r="G1101" t="str">
            <v>TOTAL</v>
          </cell>
          <cell r="H1101" t="str">
            <v>RSE</v>
          </cell>
          <cell r="I1101">
            <v>78800</v>
          </cell>
          <cell r="J1101" t="str">
            <v>i</v>
          </cell>
          <cell r="K1101" t="str">
            <v>NC</v>
          </cell>
          <cell r="M1101" t="str">
            <v>V</v>
          </cell>
          <cell r="N1101">
            <v>38461.761423611111</v>
          </cell>
          <cell r="O1101" t="str">
            <v>GCHATEAUGIRON</v>
          </cell>
          <cell r="P1101">
            <v>38681.435879629629</v>
          </cell>
        </row>
        <row r="1102">
          <cell r="A1102" t="str">
            <v>1981</v>
          </cell>
          <cell r="B1102" t="str">
            <v>PL</v>
          </cell>
          <cell r="C1102" t="str">
            <v>TOTAL</v>
          </cell>
          <cell r="D1102" t="str">
            <v>A00</v>
          </cell>
          <cell r="E1102" t="str">
            <v>FTE</v>
          </cell>
          <cell r="F1102" t="str">
            <v>T</v>
          </cell>
          <cell r="G1102" t="str">
            <v>TOTAL</v>
          </cell>
          <cell r="H1102" t="str">
            <v>RSE</v>
          </cell>
          <cell r="I1102">
            <v>89000</v>
          </cell>
          <cell r="J1102" t="str">
            <v>i</v>
          </cell>
          <cell r="K1102" t="str">
            <v>NC</v>
          </cell>
          <cell r="M1102" t="str">
            <v>V</v>
          </cell>
          <cell r="N1102">
            <v>38461.761423611111</v>
          </cell>
          <cell r="O1102" t="str">
            <v>GCHATEAUGIRON</v>
          </cell>
          <cell r="P1102">
            <v>38681.435844907406</v>
          </cell>
        </row>
        <row r="1103">
          <cell r="A1103" t="str">
            <v>1980</v>
          </cell>
          <cell r="B1103" t="str">
            <v>PL</v>
          </cell>
          <cell r="C1103" t="str">
            <v>TOTAL</v>
          </cell>
          <cell r="D1103" t="str">
            <v>A00</v>
          </cell>
          <cell r="E1103" t="str">
            <v>FTE</v>
          </cell>
          <cell r="F1103" t="str">
            <v>T</v>
          </cell>
          <cell r="G1103" t="str">
            <v>TOTAL</v>
          </cell>
          <cell r="H1103" t="str">
            <v>RSE</v>
          </cell>
          <cell r="I1103">
            <v>93300</v>
          </cell>
          <cell r="J1103" t="str">
            <v>i</v>
          </cell>
          <cell r="K1103" t="str">
            <v>NC</v>
          </cell>
          <cell r="M1103" t="str">
            <v>V</v>
          </cell>
          <cell r="N1103">
            <v>38461.761423611111</v>
          </cell>
          <cell r="O1103" t="str">
            <v>GCHATEAUGIRON</v>
          </cell>
          <cell r="P1103">
            <v>38681.43582175926</v>
          </cell>
        </row>
        <row r="1104">
          <cell r="A1104" t="str">
            <v>2002</v>
          </cell>
          <cell r="B1104" t="str">
            <v>PT</v>
          </cell>
          <cell r="C1104" t="str">
            <v>TOTAL</v>
          </cell>
          <cell r="D1104" t="str">
            <v>A00</v>
          </cell>
          <cell r="E1104" t="str">
            <v>FTE</v>
          </cell>
          <cell r="F1104" t="str">
            <v>T</v>
          </cell>
          <cell r="G1104" t="str">
            <v>TOTAL</v>
          </cell>
          <cell r="H1104" t="str">
            <v>RSE</v>
          </cell>
          <cell r="I1104">
            <v>18983.599999999999</v>
          </cell>
          <cell r="J1104" t="str">
            <v>e</v>
          </cell>
          <cell r="K1104" t="str">
            <v>MS</v>
          </cell>
          <cell r="M1104" t="str">
            <v>V</v>
          </cell>
          <cell r="N1104">
            <v>38461.761423611111</v>
          </cell>
          <cell r="O1104" t="str">
            <v>GCHATEAUGIRON</v>
          </cell>
          <cell r="P1104">
            <v>38681.438368055555</v>
          </cell>
          <cell r="Q1104" t="str">
            <v>gchateaug</v>
          </cell>
        </row>
        <row r="1105">
          <cell r="A1105" t="str">
            <v>1989</v>
          </cell>
          <cell r="B1105" t="str">
            <v>PT</v>
          </cell>
          <cell r="C1105" t="str">
            <v>EN_TE</v>
          </cell>
          <cell r="D1105" t="str">
            <v>A00</v>
          </cell>
          <cell r="E1105" t="str">
            <v>FTE</v>
          </cell>
          <cell r="F1105" t="str">
            <v>T</v>
          </cell>
          <cell r="G1105" t="str">
            <v>TOTAL</v>
          </cell>
          <cell r="H1105" t="str">
            <v>RSE</v>
          </cell>
          <cell r="J1105" t="str">
            <v>:</v>
          </cell>
          <cell r="K1105" t="str">
            <v>NC</v>
          </cell>
          <cell r="M1105" t="str">
            <v>V</v>
          </cell>
          <cell r="N1105">
            <v>38461.761423611111</v>
          </cell>
          <cell r="O1105" t="str">
            <v>GCHATEAUGIRON</v>
          </cell>
          <cell r="P1105">
            <v>38681.436180555553</v>
          </cell>
        </row>
        <row r="1106">
          <cell r="A1106" t="str">
            <v>1988</v>
          </cell>
          <cell r="B1106" t="str">
            <v>PT</v>
          </cell>
          <cell r="C1106" t="str">
            <v>EN_TE</v>
          </cell>
          <cell r="D1106" t="str">
            <v>A00</v>
          </cell>
          <cell r="E1106" t="str">
            <v>FTE</v>
          </cell>
          <cell r="F1106" t="str">
            <v>T</v>
          </cell>
          <cell r="G1106" t="str">
            <v>TOTAL</v>
          </cell>
          <cell r="H1106" t="str">
            <v>RSE</v>
          </cell>
          <cell r="J1106" t="str">
            <v>:</v>
          </cell>
          <cell r="K1106" t="str">
            <v>NC</v>
          </cell>
          <cell r="M1106" t="str">
            <v>V</v>
          </cell>
          <cell r="N1106">
            <v>38461.761423611111</v>
          </cell>
          <cell r="O1106" t="str">
            <v>GCHATEAUGIRON</v>
          </cell>
          <cell r="P1106">
            <v>38681.436122685183</v>
          </cell>
        </row>
        <row r="1107">
          <cell r="A1107" t="str">
            <v>1987</v>
          </cell>
          <cell r="B1107" t="str">
            <v>PT</v>
          </cell>
          <cell r="C1107" t="str">
            <v>EN_TE</v>
          </cell>
          <cell r="D1107" t="str">
            <v>A00</v>
          </cell>
          <cell r="E1107" t="str">
            <v>FTE</v>
          </cell>
          <cell r="F1107" t="str">
            <v>T</v>
          </cell>
          <cell r="G1107" t="str">
            <v>TOTAL</v>
          </cell>
          <cell r="H1107" t="str">
            <v>RSE</v>
          </cell>
          <cell r="J1107" t="str">
            <v>:</v>
          </cell>
          <cell r="K1107" t="str">
            <v>NC</v>
          </cell>
          <cell r="M1107" t="str">
            <v>V</v>
          </cell>
          <cell r="N1107">
            <v>38461.761423611111</v>
          </cell>
          <cell r="O1107" t="str">
            <v>GCHATEAUGIRON</v>
          </cell>
          <cell r="P1107">
            <v>38681.436076388891</v>
          </cell>
        </row>
        <row r="1108">
          <cell r="A1108" t="str">
            <v>1986</v>
          </cell>
          <cell r="B1108" t="str">
            <v>PT</v>
          </cell>
          <cell r="C1108" t="str">
            <v>EN_TE</v>
          </cell>
          <cell r="D1108" t="str">
            <v>A00</v>
          </cell>
          <cell r="E1108" t="str">
            <v>FTE</v>
          </cell>
          <cell r="F1108" t="str">
            <v>T</v>
          </cell>
          <cell r="G1108" t="str">
            <v>TOTAL</v>
          </cell>
          <cell r="H1108" t="str">
            <v>RSE</v>
          </cell>
          <cell r="J1108" t="str">
            <v>:</v>
          </cell>
          <cell r="K1108" t="str">
            <v>NC</v>
          </cell>
          <cell r="M1108" t="str">
            <v>V</v>
          </cell>
          <cell r="N1108">
            <v>38461.761423611111</v>
          </cell>
          <cell r="O1108" t="str">
            <v>GCHATEAUGIRON</v>
          </cell>
          <cell r="P1108">
            <v>38681.436030092591</v>
          </cell>
        </row>
        <row r="1109">
          <cell r="A1109" t="str">
            <v>1985</v>
          </cell>
          <cell r="B1109" t="str">
            <v>PT</v>
          </cell>
          <cell r="C1109" t="str">
            <v>EN_TE</v>
          </cell>
          <cell r="D1109" t="str">
            <v>A00</v>
          </cell>
          <cell r="E1109" t="str">
            <v>FTE</v>
          </cell>
          <cell r="F1109" t="str">
            <v>T</v>
          </cell>
          <cell r="G1109" t="str">
            <v>TOTAL</v>
          </cell>
          <cell r="H1109" t="str">
            <v>RSE</v>
          </cell>
          <cell r="J1109" t="str">
            <v>:</v>
          </cell>
          <cell r="K1109" t="str">
            <v>NC</v>
          </cell>
          <cell r="M1109" t="str">
            <v>V</v>
          </cell>
          <cell r="N1109">
            <v>38461.761423611111</v>
          </cell>
          <cell r="O1109" t="str">
            <v>GCHATEAUGIRON</v>
          </cell>
          <cell r="P1109">
            <v>38681.435983796298</v>
          </cell>
        </row>
        <row r="1110">
          <cell r="A1110" t="str">
            <v>1984</v>
          </cell>
          <cell r="B1110" t="str">
            <v>PT</v>
          </cell>
          <cell r="C1110" t="str">
            <v>EN_TE</v>
          </cell>
          <cell r="D1110" t="str">
            <v>A00</v>
          </cell>
          <cell r="E1110" t="str">
            <v>FTE</v>
          </cell>
          <cell r="F1110" t="str">
            <v>T</v>
          </cell>
          <cell r="G1110" t="str">
            <v>TOTAL</v>
          </cell>
          <cell r="H1110" t="str">
            <v>RSE</v>
          </cell>
          <cell r="J1110" t="str">
            <v>:</v>
          </cell>
          <cell r="K1110" t="str">
            <v>NC</v>
          </cell>
          <cell r="M1110" t="str">
            <v>V</v>
          </cell>
          <cell r="N1110">
            <v>38461.761423611111</v>
          </cell>
          <cell r="O1110" t="str">
            <v>GCHATEAUGIRON</v>
          </cell>
          <cell r="P1110">
            <v>38681.435949074075</v>
          </cell>
        </row>
        <row r="1111">
          <cell r="A1111" t="str">
            <v>1983</v>
          </cell>
          <cell r="B1111" t="str">
            <v>PT</v>
          </cell>
          <cell r="C1111" t="str">
            <v>EN_TE</v>
          </cell>
          <cell r="D1111" t="str">
            <v>A00</v>
          </cell>
          <cell r="E1111" t="str">
            <v>FTE</v>
          </cell>
          <cell r="F1111" t="str">
            <v>T</v>
          </cell>
          <cell r="G1111" t="str">
            <v>TOTAL</v>
          </cell>
          <cell r="H1111" t="str">
            <v>RSE</v>
          </cell>
          <cell r="J1111" t="str">
            <v>:</v>
          </cell>
          <cell r="K1111" t="str">
            <v>NC</v>
          </cell>
          <cell r="M1111" t="str">
            <v>V</v>
          </cell>
          <cell r="N1111">
            <v>38461.761423611111</v>
          </cell>
          <cell r="O1111" t="str">
            <v>GCHATEAUGIRON</v>
          </cell>
          <cell r="P1111">
            <v>38681.435902777775</v>
          </cell>
        </row>
        <row r="1112">
          <cell r="A1112" t="str">
            <v>1982</v>
          </cell>
          <cell r="B1112" t="str">
            <v>PT</v>
          </cell>
          <cell r="C1112" t="str">
            <v>EN_TE</v>
          </cell>
          <cell r="D1112" t="str">
            <v>A00</v>
          </cell>
          <cell r="E1112" t="str">
            <v>FTE</v>
          </cell>
          <cell r="F1112" t="str">
            <v>T</v>
          </cell>
          <cell r="G1112" t="str">
            <v>TOTAL</v>
          </cell>
          <cell r="H1112" t="str">
            <v>RSE</v>
          </cell>
          <cell r="J1112" t="str">
            <v>:</v>
          </cell>
          <cell r="K1112" t="str">
            <v>NC</v>
          </cell>
          <cell r="M1112" t="str">
            <v>V</v>
          </cell>
          <cell r="N1112">
            <v>38461.761423611111</v>
          </cell>
          <cell r="O1112" t="str">
            <v>GCHATEAUGIRON</v>
          </cell>
          <cell r="P1112">
            <v>38681.435879629629</v>
          </cell>
        </row>
        <row r="1113">
          <cell r="A1113" t="str">
            <v>1981</v>
          </cell>
          <cell r="B1113" t="str">
            <v>PT</v>
          </cell>
          <cell r="C1113" t="str">
            <v>EN_TE</v>
          </cell>
          <cell r="D1113" t="str">
            <v>A00</v>
          </cell>
          <cell r="E1113" t="str">
            <v>FTE</v>
          </cell>
          <cell r="F1113" t="str">
            <v>T</v>
          </cell>
          <cell r="G1113" t="str">
            <v>TOTAL</v>
          </cell>
          <cell r="H1113" t="str">
            <v>RSE</v>
          </cell>
          <cell r="J1113" t="str">
            <v>:</v>
          </cell>
          <cell r="K1113" t="str">
            <v>NC</v>
          </cell>
          <cell r="M1113" t="str">
            <v>V</v>
          </cell>
          <cell r="N1113">
            <v>38461.761423611111</v>
          </cell>
          <cell r="O1113" t="str">
            <v>GCHATEAUGIRON</v>
          </cell>
          <cell r="P1113">
            <v>38681.435844907406</v>
          </cell>
        </row>
        <row r="1114">
          <cell r="A1114" t="str">
            <v>1980</v>
          </cell>
          <cell r="B1114" t="str">
            <v>PT</v>
          </cell>
          <cell r="C1114" t="str">
            <v>EN_TE</v>
          </cell>
          <cell r="D1114" t="str">
            <v>A00</v>
          </cell>
          <cell r="E1114" t="str">
            <v>FTE</v>
          </cell>
          <cell r="F1114" t="str">
            <v>T</v>
          </cell>
          <cell r="G1114" t="str">
            <v>TOTAL</v>
          </cell>
          <cell r="H1114" t="str">
            <v>RSE</v>
          </cell>
          <cell r="J1114" t="str">
            <v>:</v>
          </cell>
          <cell r="K1114" t="str">
            <v>NC</v>
          </cell>
          <cell r="M1114" t="str">
            <v>V</v>
          </cell>
          <cell r="N1114">
            <v>38461.761423611111</v>
          </cell>
          <cell r="O1114" t="str">
            <v>GCHATEAUGIRON</v>
          </cell>
          <cell r="P1114">
            <v>38681.43582175926</v>
          </cell>
        </row>
        <row r="1115">
          <cell r="A1115" t="str">
            <v>2002</v>
          </cell>
          <cell r="B1115" t="str">
            <v>SI</v>
          </cell>
          <cell r="C1115" t="str">
            <v>EN_TE</v>
          </cell>
          <cell r="D1115" t="str">
            <v>A00</v>
          </cell>
          <cell r="E1115" t="str">
            <v>FTE</v>
          </cell>
          <cell r="F1115" t="str">
            <v>T</v>
          </cell>
          <cell r="G1115" t="str">
            <v>TOTAL</v>
          </cell>
          <cell r="H1115" t="str">
            <v>RSE</v>
          </cell>
          <cell r="I1115">
            <v>1937</v>
          </cell>
          <cell r="K1115" t="str">
            <v>MS</v>
          </cell>
          <cell r="M1115" t="str">
            <v>V</v>
          </cell>
          <cell r="N1115">
            <v>38461.761423611111</v>
          </cell>
          <cell r="O1115" t="str">
            <v>GCHATEAUGIRON</v>
          </cell>
          <cell r="P1115">
            <v>38681.438402777778</v>
          </cell>
          <cell r="Q1115" t="str">
            <v>gchateaug</v>
          </cell>
        </row>
        <row r="1116">
          <cell r="A1116" t="str">
            <v>2001</v>
          </cell>
          <cell r="B1116" t="str">
            <v>SI</v>
          </cell>
          <cell r="C1116" t="str">
            <v>EN_TE</v>
          </cell>
          <cell r="D1116" t="str">
            <v>A00</v>
          </cell>
          <cell r="E1116" t="str">
            <v>FTE</v>
          </cell>
          <cell r="F1116" t="str">
            <v>T</v>
          </cell>
          <cell r="G1116" t="str">
            <v>TOTAL</v>
          </cell>
          <cell r="H1116" t="str">
            <v>RSE</v>
          </cell>
          <cell r="I1116">
            <v>1855</v>
          </cell>
          <cell r="K1116" t="str">
            <v>NC</v>
          </cell>
          <cell r="M1116" t="str">
            <v>V</v>
          </cell>
          <cell r="N1116">
            <v>38461.761423611111</v>
          </cell>
          <cell r="O1116" t="str">
            <v>GCHATEAUGIRON</v>
          </cell>
          <cell r="P1116">
            <v>38681.438078703701</v>
          </cell>
        </row>
        <row r="1117">
          <cell r="A1117" t="str">
            <v>2000</v>
          </cell>
          <cell r="B1117" t="str">
            <v>SI</v>
          </cell>
          <cell r="C1117" t="str">
            <v>EN_TE</v>
          </cell>
          <cell r="D1117" t="str">
            <v>A00</v>
          </cell>
          <cell r="E1117" t="str">
            <v>FTE</v>
          </cell>
          <cell r="F1117" t="str">
            <v>T</v>
          </cell>
          <cell r="G1117" t="str">
            <v>TOTAL</v>
          </cell>
          <cell r="H1117" t="str">
            <v>RSE</v>
          </cell>
          <cell r="I1117">
            <v>1770</v>
          </cell>
          <cell r="K1117" t="str">
            <v>NC</v>
          </cell>
          <cell r="M1117" t="str">
            <v>V</v>
          </cell>
          <cell r="N1117">
            <v>38461.761423611111</v>
          </cell>
          <cell r="O1117" t="str">
            <v>GCHATEAUGIRON</v>
          </cell>
          <cell r="P1117">
            <v>38681.437800925924</v>
          </cell>
        </row>
        <row r="1118">
          <cell r="A1118" t="str">
            <v>1999</v>
          </cell>
          <cell r="B1118" t="str">
            <v>SI</v>
          </cell>
          <cell r="C1118" t="str">
            <v>EN_TE</v>
          </cell>
          <cell r="D1118" t="str">
            <v>A00</v>
          </cell>
          <cell r="E1118" t="str">
            <v>FTE</v>
          </cell>
          <cell r="F1118" t="str">
            <v>T</v>
          </cell>
          <cell r="G1118" t="str">
            <v>TOTAL</v>
          </cell>
          <cell r="H1118" t="str">
            <v>RSE</v>
          </cell>
          <cell r="I1118">
            <v>2010</v>
          </cell>
          <cell r="K1118" t="str">
            <v>NC</v>
          </cell>
          <cell r="M1118" t="str">
            <v>V</v>
          </cell>
          <cell r="N1118">
            <v>38461.761423611111</v>
          </cell>
          <cell r="O1118" t="str">
            <v>GCHATEAUGIRON</v>
          </cell>
          <cell r="P1118">
            <v>38681.437569444446</v>
          </cell>
        </row>
        <row r="1119">
          <cell r="A1119" t="str">
            <v>1998</v>
          </cell>
          <cell r="B1119" t="str">
            <v>SI</v>
          </cell>
          <cell r="C1119" t="str">
            <v>EN_TE</v>
          </cell>
          <cell r="D1119" t="str">
            <v>A00</v>
          </cell>
          <cell r="E1119" t="str">
            <v>FTE</v>
          </cell>
          <cell r="F1119" t="str">
            <v>T</v>
          </cell>
          <cell r="G1119" t="str">
            <v>TOTAL</v>
          </cell>
          <cell r="H1119" t="str">
            <v>RSE</v>
          </cell>
          <cell r="I1119">
            <v>1915</v>
          </cell>
          <cell r="K1119" t="str">
            <v>NC</v>
          </cell>
          <cell r="M1119" t="str">
            <v>V</v>
          </cell>
          <cell r="N1119">
            <v>38461.761423611111</v>
          </cell>
          <cell r="O1119" t="str">
            <v>GCHATEAUGIRON</v>
          </cell>
          <cell r="P1119">
            <v>38681.437326388892</v>
          </cell>
        </row>
        <row r="1120">
          <cell r="A1120" t="str">
            <v>1997</v>
          </cell>
          <cell r="B1120" t="str">
            <v>SI</v>
          </cell>
          <cell r="C1120" t="str">
            <v>EN_TE</v>
          </cell>
          <cell r="D1120" t="str">
            <v>A00</v>
          </cell>
          <cell r="E1120" t="str">
            <v>FTE</v>
          </cell>
          <cell r="F1120" t="str">
            <v>T</v>
          </cell>
          <cell r="G1120" t="str">
            <v>TOTAL</v>
          </cell>
          <cell r="H1120" t="str">
            <v>RSE</v>
          </cell>
          <cell r="I1120">
            <v>1841</v>
          </cell>
          <cell r="K1120" t="str">
            <v>NC</v>
          </cell>
          <cell r="M1120" t="str">
            <v>V</v>
          </cell>
          <cell r="N1120">
            <v>38461.761423611111</v>
          </cell>
          <cell r="O1120" t="str">
            <v>GCHATEAUGIRON</v>
          </cell>
          <cell r="P1120">
            <v>38681.437118055554</v>
          </cell>
        </row>
        <row r="1121">
          <cell r="A1121" t="str">
            <v>2001</v>
          </cell>
          <cell r="B1121" t="str">
            <v>PT</v>
          </cell>
          <cell r="C1121" t="str">
            <v>TOTAL</v>
          </cell>
          <cell r="D1121" t="str">
            <v>A00</v>
          </cell>
          <cell r="E1121" t="str">
            <v>FTE</v>
          </cell>
          <cell r="F1121" t="str">
            <v>T</v>
          </cell>
          <cell r="G1121" t="str">
            <v>TOTAL</v>
          </cell>
          <cell r="H1121" t="str">
            <v>RSE</v>
          </cell>
          <cell r="I1121">
            <v>17724</v>
          </cell>
          <cell r="K1121" t="str">
            <v>NC</v>
          </cell>
          <cell r="M1121" t="str">
            <v>V</v>
          </cell>
          <cell r="N1121">
            <v>38461.761435185188</v>
          </cell>
          <cell r="O1121" t="str">
            <v>GCHATEAUGIRON</v>
          </cell>
          <cell r="P1121">
            <v>38681.438055555554</v>
          </cell>
        </row>
        <row r="1122">
          <cell r="A1122" t="str">
            <v>2000</v>
          </cell>
          <cell r="B1122" t="str">
            <v>PT</v>
          </cell>
          <cell r="C1122" t="str">
            <v>TOTAL</v>
          </cell>
          <cell r="D1122" t="str">
            <v>A00</v>
          </cell>
          <cell r="E1122" t="str">
            <v>FTE</v>
          </cell>
          <cell r="F1122" t="str">
            <v>T</v>
          </cell>
          <cell r="G1122" t="str">
            <v>TOTAL</v>
          </cell>
          <cell r="H1122" t="str">
            <v>RSE</v>
          </cell>
          <cell r="J1122" t="str">
            <v>:</v>
          </cell>
          <cell r="K1122" t="str">
            <v>NC</v>
          </cell>
          <cell r="M1122" t="str">
            <v>V</v>
          </cell>
          <cell r="N1122">
            <v>38461.761435185188</v>
          </cell>
          <cell r="O1122" t="str">
            <v>GCHATEAUGIRON</v>
          </cell>
          <cell r="P1122">
            <v>38681.437777777777</v>
          </cell>
        </row>
        <row r="1123">
          <cell r="A1123" t="str">
            <v>1999</v>
          </cell>
          <cell r="B1123" t="str">
            <v>PT</v>
          </cell>
          <cell r="C1123" t="str">
            <v>TOTAL</v>
          </cell>
          <cell r="D1123" t="str">
            <v>A00</v>
          </cell>
          <cell r="E1123" t="str">
            <v>FTE</v>
          </cell>
          <cell r="F1123" t="str">
            <v>T</v>
          </cell>
          <cell r="G1123" t="str">
            <v>TOTAL</v>
          </cell>
          <cell r="H1123" t="str">
            <v>RSE</v>
          </cell>
          <cell r="J1123" t="str">
            <v>:</v>
          </cell>
          <cell r="K1123" t="str">
            <v>NC</v>
          </cell>
          <cell r="M1123" t="str">
            <v>V</v>
          </cell>
          <cell r="N1123">
            <v>38461.761435185188</v>
          </cell>
          <cell r="O1123" t="str">
            <v>GCHATEAUGIRON</v>
          </cell>
          <cell r="P1123">
            <v>38681.4375462963</v>
          </cell>
        </row>
        <row r="1124">
          <cell r="A1124" t="str">
            <v>1998</v>
          </cell>
          <cell r="B1124" t="str">
            <v>PT</v>
          </cell>
          <cell r="C1124" t="str">
            <v>TOTAL</v>
          </cell>
          <cell r="D1124" t="str">
            <v>A00</v>
          </cell>
          <cell r="E1124" t="str">
            <v>FTE</v>
          </cell>
          <cell r="F1124" t="str">
            <v>T</v>
          </cell>
          <cell r="G1124" t="str">
            <v>TOTAL</v>
          </cell>
          <cell r="H1124" t="str">
            <v>RSE</v>
          </cell>
          <cell r="J1124" t="str">
            <v>:</v>
          </cell>
          <cell r="K1124" t="str">
            <v>NC</v>
          </cell>
          <cell r="M1124" t="str">
            <v>V</v>
          </cell>
          <cell r="N1124">
            <v>38461.761435185188</v>
          </cell>
          <cell r="O1124" t="str">
            <v>GCHATEAUGIRON</v>
          </cell>
          <cell r="P1124">
            <v>38681.437303240738</v>
          </cell>
        </row>
        <row r="1125">
          <cell r="A1125" t="str">
            <v>1997</v>
          </cell>
          <cell r="B1125" t="str">
            <v>PT</v>
          </cell>
          <cell r="C1125" t="str">
            <v>TOTAL</v>
          </cell>
          <cell r="D1125" t="str">
            <v>A00</v>
          </cell>
          <cell r="E1125" t="str">
            <v>FTE</v>
          </cell>
          <cell r="F1125" t="str">
            <v>T</v>
          </cell>
          <cell r="G1125" t="str">
            <v>TOTAL</v>
          </cell>
          <cell r="H1125" t="str">
            <v>RSE</v>
          </cell>
          <cell r="J1125" t="str">
            <v>:</v>
          </cell>
          <cell r="K1125" t="str">
            <v>NC</v>
          </cell>
          <cell r="M1125" t="str">
            <v>V</v>
          </cell>
          <cell r="N1125">
            <v>38461.761435185188</v>
          </cell>
          <cell r="O1125" t="str">
            <v>GCHATEAUGIRON</v>
          </cell>
          <cell r="P1125">
            <v>38681.437106481484</v>
          </cell>
        </row>
        <row r="1126">
          <cell r="A1126" t="str">
            <v>1996</v>
          </cell>
          <cell r="B1126" t="str">
            <v>PT</v>
          </cell>
          <cell r="C1126" t="str">
            <v>TOTAL</v>
          </cell>
          <cell r="D1126" t="str">
            <v>A00</v>
          </cell>
          <cell r="E1126" t="str">
            <v>FTE</v>
          </cell>
          <cell r="F1126" t="str">
            <v>T</v>
          </cell>
          <cell r="G1126" t="str">
            <v>TOTAL</v>
          </cell>
          <cell r="H1126" t="str">
            <v>RSE</v>
          </cell>
          <cell r="J1126" t="str">
            <v>:</v>
          </cell>
          <cell r="K1126" t="str">
            <v>NC</v>
          </cell>
          <cell r="M1126" t="str">
            <v>V</v>
          </cell>
          <cell r="N1126">
            <v>38461.761435185188</v>
          </cell>
          <cell r="O1126" t="str">
            <v>GCHATEAUGIRON</v>
          </cell>
          <cell r="P1126">
            <v>38681.436921296299</v>
          </cell>
        </row>
        <row r="1127">
          <cell r="A1127" t="str">
            <v>1995</v>
          </cell>
          <cell r="B1127" t="str">
            <v>PT</v>
          </cell>
          <cell r="C1127" t="str">
            <v>TOTAL</v>
          </cell>
          <cell r="D1127" t="str">
            <v>A00</v>
          </cell>
          <cell r="E1127" t="str">
            <v>FTE</v>
          </cell>
          <cell r="F1127" t="str">
            <v>T</v>
          </cell>
          <cell r="G1127" t="str">
            <v>TOTAL</v>
          </cell>
          <cell r="H1127" t="str">
            <v>RSE</v>
          </cell>
          <cell r="J1127" t="str">
            <v>:</v>
          </cell>
          <cell r="K1127" t="str">
            <v>NC</v>
          </cell>
          <cell r="M1127" t="str">
            <v>V</v>
          </cell>
          <cell r="N1127">
            <v>38461.761435185188</v>
          </cell>
          <cell r="O1127" t="str">
            <v>GCHATEAUGIRON</v>
          </cell>
          <cell r="P1127">
            <v>38681.436759259261</v>
          </cell>
        </row>
        <row r="1128">
          <cell r="A1128" t="str">
            <v>1994</v>
          </cell>
          <cell r="B1128" t="str">
            <v>PT</v>
          </cell>
          <cell r="C1128" t="str">
            <v>TOTAL</v>
          </cell>
          <cell r="D1128" t="str">
            <v>A00</v>
          </cell>
          <cell r="E1128" t="str">
            <v>FTE</v>
          </cell>
          <cell r="F1128" t="str">
            <v>T</v>
          </cell>
          <cell r="G1128" t="str">
            <v>TOTAL</v>
          </cell>
          <cell r="H1128" t="str">
            <v>RSE</v>
          </cell>
          <cell r="J1128" t="str">
            <v>:</v>
          </cell>
          <cell r="K1128" t="str">
            <v>NC</v>
          </cell>
          <cell r="M1128" t="str">
            <v>V</v>
          </cell>
          <cell r="N1128">
            <v>38461.761435185188</v>
          </cell>
          <cell r="O1128" t="str">
            <v>GCHATEAUGIRON</v>
          </cell>
          <cell r="P1128">
            <v>38681.436620370368</v>
          </cell>
        </row>
        <row r="1129">
          <cell r="A1129" t="str">
            <v>1993</v>
          </cell>
          <cell r="B1129" t="str">
            <v>PT</v>
          </cell>
          <cell r="C1129" t="str">
            <v>TOTAL</v>
          </cell>
          <cell r="D1129" t="str">
            <v>A00</v>
          </cell>
          <cell r="E1129" t="str">
            <v>FTE</v>
          </cell>
          <cell r="F1129" t="str">
            <v>T</v>
          </cell>
          <cell r="G1129" t="str">
            <v>TOTAL</v>
          </cell>
          <cell r="H1129" t="str">
            <v>RSE</v>
          </cell>
          <cell r="J1129" t="str">
            <v>:</v>
          </cell>
          <cell r="K1129" t="str">
            <v>NC</v>
          </cell>
          <cell r="M1129" t="str">
            <v>V</v>
          </cell>
          <cell r="N1129">
            <v>38461.761435185188</v>
          </cell>
          <cell r="O1129" t="str">
            <v>GCHATEAUGIRON</v>
          </cell>
          <cell r="P1129">
            <v>38681.43650462963</v>
          </cell>
        </row>
        <row r="1130">
          <cell r="A1130" t="str">
            <v>1992</v>
          </cell>
          <cell r="B1130" t="str">
            <v>PT</v>
          </cell>
          <cell r="C1130" t="str">
            <v>TOTAL</v>
          </cell>
          <cell r="D1130" t="str">
            <v>A00</v>
          </cell>
          <cell r="E1130" t="str">
            <v>FTE</v>
          </cell>
          <cell r="F1130" t="str">
            <v>T</v>
          </cell>
          <cell r="G1130" t="str">
            <v>TOTAL</v>
          </cell>
          <cell r="H1130" t="str">
            <v>RSE</v>
          </cell>
          <cell r="J1130" t="str">
            <v>:</v>
          </cell>
          <cell r="K1130" t="str">
            <v>NC</v>
          </cell>
          <cell r="M1130" t="str">
            <v>V</v>
          </cell>
          <cell r="N1130">
            <v>38461.761435185188</v>
          </cell>
          <cell r="O1130" t="str">
            <v>GCHATEAUGIRON</v>
          </cell>
          <cell r="P1130">
            <v>38681.436412037037</v>
          </cell>
        </row>
        <row r="1131">
          <cell r="A1131" t="str">
            <v>1991</v>
          </cell>
          <cell r="B1131" t="str">
            <v>PT</v>
          </cell>
          <cell r="C1131" t="str">
            <v>TOTAL</v>
          </cell>
          <cell r="D1131" t="str">
            <v>A00</v>
          </cell>
          <cell r="E1131" t="str">
            <v>FTE</v>
          </cell>
          <cell r="F1131" t="str">
            <v>T</v>
          </cell>
          <cell r="G1131" t="str">
            <v>TOTAL</v>
          </cell>
          <cell r="H1131" t="str">
            <v>RSE</v>
          </cell>
          <cell r="J1131" t="str">
            <v>:</v>
          </cell>
          <cell r="K1131" t="str">
            <v>NC</v>
          </cell>
          <cell r="M1131" t="str">
            <v>V</v>
          </cell>
          <cell r="N1131">
            <v>38461.761435185188</v>
          </cell>
          <cell r="O1131" t="str">
            <v>GCHATEAUGIRON</v>
          </cell>
          <cell r="P1131">
            <v>38681.436331018522</v>
          </cell>
        </row>
        <row r="1132">
          <cell r="A1132" t="str">
            <v>1990</v>
          </cell>
          <cell r="B1132" t="str">
            <v>PT</v>
          </cell>
          <cell r="C1132" t="str">
            <v>TOTAL</v>
          </cell>
          <cell r="D1132" t="str">
            <v>A00</v>
          </cell>
          <cell r="E1132" t="str">
            <v>FTE</v>
          </cell>
          <cell r="F1132" t="str">
            <v>T</v>
          </cell>
          <cell r="G1132" t="str">
            <v>TOTAL</v>
          </cell>
          <cell r="H1132" t="str">
            <v>RSE</v>
          </cell>
          <cell r="J1132" t="str">
            <v>:</v>
          </cell>
          <cell r="K1132" t="str">
            <v>NC</v>
          </cell>
          <cell r="M1132" t="str">
            <v>V</v>
          </cell>
          <cell r="N1132">
            <v>38461.761435185188</v>
          </cell>
          <cell r="O1132" t="str">
            <v>GCHATEAUGIRON</v>
          </cell>
          <cell r="P1132">
            <v>38681.436249999999</v>
          </cell>
        </row>
        <row r="1133">
          <cell r="A1133" t="str">
            <v>1989</v>
          </cell>
          <cell r="B1133" t="str">
            <v>PT</v>
          </cell>
          <cell r="C1133" t="str">
            <v>TOTAL</v>
          </cell>
          <cell r="D1133" t="str">
            <v>A00</v>
          </cell>
          <cell r="E1133" t="str">
            <v>FTE</v>
          </cell>
          <cell r="F1133" t="str">
            <v>T</v>
          </cell>
          <cell r="G1133" t="str">
            <v>TOTAL</v>
          </cell>
          <cell r="H1133" t="str">
            <v>RSE</v>
          </cell>
          <cell r="J1133" t="str">
            <v>:</v>
          </cell>
          <cell r="K1133" t="str">
            <v>NC</v>
          </cell>
          <cell r="M1133" t="str">
            <v>V</v>
          </cell>
          <cell r="N1133">
            <v>38461.761435185188</v>
          </cell>
          <cell r="O1133" t="str">
            <v>GCHATEAUGIRON</v>
          </cell>
          <cell r="P1133">
            <v>38681.436192129629</v>
          </cell>
        </row>
        <row r="1134">
          <cell r="A1134" t="str">
            <v>1988</v>
          </cell>
          <cell r="B1134" t="str">
            <v>PT</v>
          </cell>
          <cell r="C1134" t="str">
            <v>TOTAL</v>
          </cell>
          <cell r="D1134" t="str">
            <v>A00</v>
          </cell>
          <cell r="E1134" t="str">
            <v>FTE</v>
          </cell>
          <cell r="F1134" t="str">
            <v>T</v>
          </cell>
          <cell r="G1134" t="str">
            <v>TOTAL</v>
          </cell>
          <cell r="H1134" t="str">
            <v>RSE</v>
          </cell>
          <cell r="J1134" t="str">
            <v>:</v>
          </cell>
          <cell r="K1134" t="str">
            <v>NC</v>
          </cell>
          <cell r="M1134" t="str">
            <v>V</v>
          </cell>
          <cell r="N1134">
            <v>38461.761435185188</v>
          </cell>
          <cell r="O1134" t="str">
            <v>GCHATEAUGIRON</v>
          </cell>
          <cell r="P1134">
            <v>38681.43613425926</v>
          </cell>
        </row>
        <row r="1135">
          <cell r="A1135" t="str">
            <v>1987</v>
          </cell>
          <cell r="B1135" t="str">
            <v>PT</v>
          </cell>
          <cell r="C1135" t="str">
            <v>TOTAL</v>
          </cell>
          <cell r="D1135" t="str">
            <v>A00</v>
          </cell>
          <cell r="E1135" t="str">
            <v>FTE</v>
          </cell>
          <cell r="F1135" t="str">
            <v>T</v>
          </cell>
          <cell r="G1135" t="str">
            <v>TOTAL</v>
          </cell>
          <cell r="H1135" t="str">
            <v>RSE</v>
          </cell>
          <cell r="J1135" t="str">
            <v>:</v>
          </cell>
          <cell r="K1135" t="str">
            <v>NC</v>
          </cell>
          <cell r="M1135" t="str">
            <v>V</v>
          </cell>
          <cell r="N1135">
            <v>38461.761435185188</v>
          </cell>
          <cell r="O1135" t="str">
            <v>GCHATEAUGIRON</v>
          </cell>
          <cell r="P1135">
            <v>38681.436076388891</v>
          </cell>
        </row>
        <row r="1136">
          <cell r="A1136" t="str">
            <v>1986</v>
          </cell>
          <cell r="B1136" t="str">
            <v>PT</v>
          </cell>
          <cell r="C1136" t="str">
            <v>TOTAL</v>
          </cell>
          <cell r="D1136" t="str">
            <v>A00</v>
          </cell>
          <cell r="E1136" t="str">
            <v>FTE</v>
          </cell>
          <cell r="F1136" t="str">
            <v>T</v>
          </cell>
          <cell r="G1136" t="str">
            <v>TOTAL</v>
          </cell>
          <cell r="H1136" t="str">
            <v>RSE</v>
          </cell>
          <cell r="J1136" t="str">
            <v>:</v>
          </cell>
          <cell r="K1136" t="str">
            <v>NC</v>
          </cell>
          <cell r="M1136" t="str">
            <v>V</v>
          </cell>
          <cell r="N1136">
            <v>38461.761435185188</v>
          </cell>
          <cell r="O1136" t="str">
            <v>GCHATEAUGIRON</v>
          </cell>
          <cell r="P1136">
            <v>38681.436030092591</v>
          </cell>
        </row>
        <row r="1137">
          <cell r="A1137" t="str">
            <v>1985</v>
          </cell>
          <cell r="B1137" t="str">
            <v>PT</v>
          </cell>
          <cell r="C1137" t="str">
            <v>TOTAL</v>
          </cell>
          <cell r="D1137" t="str">
            <v>A00</v>
          </cell>
          <cell r="E1137" t="str">
            <v>FTE</v>
          </cell>
          <cell r="F1137" t="str">
            <v>T</v>
          </cell>
          <cell r="G1137" t="str">
            <v>TOTAL</v>
          </cell>
          <cell r="H1137" t="str">
            <v>RSE</v>
          </cell>
          <cell r="J1137" t="str">
            <v>:</v>
          </cell>
          <cell r="K1137" t="str">
            <v>NC</v>
          </cell>
          <cell r="M1137" t="str">
            <v>V</v>
          </cell>
          <cell r="N1137">
            <v>38461.761435185188</v>
          </cell>
          <cell r="O1137" t="str">
            <v>GCHATEAUGIRON</v>
          </cell>
          <cell r="P1137">
            <v>38681.435983796298</v>
          </cell>
        </row>
        <row r="1138">
          <cell r="A1138" t="str">
            <v>1984</v>
          </cell>
          <cell r="B1138" t="str">
            <v>PT</v>
          </cell>
          <cell r="C1138" t="str">
            <v>TOTAL</v>
          </cell>
          <cell r="D1138" t="str">
            <v>A00</v>
          </cell>
          <cell r="E1138" t="str">
            <v>FTE</v>
          </cell>
          <cell r="F1138" t="str">
            <v>T</v>
          </cell>
          <cell r="G1138" t="str">
            <v>TOTAL</v>
          </cell>
          <cell r="H1138" t="str">
            <v>RSE</v>
          </cell>
          <cell r="J1138" t="str">
            <v>:</v>
          </cell>
          <cell r="K1138" t="str">
            <v>NC</v>
          </cell>
          <cell r="M1138" t="str">
            <v>V</v>
          </cell>
          <cell r="N1138">
            <v>38461.761435185188</v>
          </cell>
          <cell r="O1138" t="str">
            <v>GCHATEAUGIRON</v>
          </cell>
          <cell r="P1138">
            <v>38681.435949074075</v>
          </cell>
        </row>
        <row r="1139">
          <cell r="A1139" t="str">
            <v>1983</v>
          </cell>
          <cell r="B1139" t="str">
            <v>PT</v>
          </cell>
          <cell r="C1139" t="str">
            <v>TOTAL</v>
          </cell>
          <cell r="D1139" t="str">
            <v>A00</v>
          </cell>
          <cell r="E1139" t="str">
            <v>FTE</v>
          </cell>
          <cell r="F1139" t="str">
            <v>T</v>
          </cell>
          <cell r="G1139" t="str">
            <v>TOTAL</v>
          </cell>
          <cell r="H1139" t="str">
            <v>RSE</v>
          </cell>
          <cell r="J1139" t="str">
            <v>:</v>
          </cell>
          <cell r="K1139" t="str">
            <v>NC</v>
          </cell>
          <cell r="M1139" t="str">
            <v>V</v>
          </cell>
          <cell r="N1139">
            <v>38461.761435185188</v>
          </cell>
          <cell r="O1139" t="str">
            <v>GCHATEAUGIRON</v>
          </cell>
          <cell r="P1139">
            <v>38681.435914351852</v>
          </cell>
        </row>
        <row r="1140">
          <cell r="A1140" t="str">
            <v>1982</v>
          </cell>
          <cell r="B1140" t="str">
            <v>PT</v>
          </cell>
          <cell r="C1140" t="str">
            <v>TOTAL</v>
          </cell>
          <cell r="D1140" t="str">
            <v>A00</v>
          </cell>
          <cell r="E1140" t="str">
            <v>FTE</v>
          </cell>
          <cell r="F1140" t="str">
            <v>T</v>
          </cell>
          <cell r="G1140" t="str">
            <v>TOTAL</v>
          </cell>
          <cell r="H1140" t="str">
            <v>RSE</v>
          </cell>
          <cell r="J1140" t="str">
            <v>:</v>
          </cell>
          <cell r="K1140" t="str">
            <v>NC</v>
          </cell>
          <cell r="M1140" t="str">
            <v>V</v>
          </cell>
          <cell r="N1140">
            <v>38461.761435185188</v>
          </cell>
          <cell r="O1140" t="str">
            <v>GCHATEAUGIRON</v>
          </cell>
          <cell r="P1140">
            <v>38681.435879629629</v>
          </cell>
        </row>
        <row r="1141">
          <cell r="A1141" t="str">
            <v>1981</v>
          </cell>
          <cell r="B1141" t="str">
            <v>PT</v>
          </cell>
          <cell r="C1141" t="str">
            <v>TOTAL</v>
          </cell>
          <cell r="D1141" t="str">
            <v>A00</v>
          </cell>
          <cell r="E1141" t="str">
            <v>FTE</v>
          </cell>
          <cell r="F1141" t="str">
            <v>T</v>
          </cell>
          <cell r="G1141" t="str">
            <v>TOTAL</v>
          </cell>
          <cell r="H1141" t="str">
            <v>RSE</v>
          </cell>
          <cell r="J1141" t="str">
            <v>:</v>
          </cell>
          <cell r="K1141" t="str">
            <v>NC</v>
          </cell>
          <cell r="M1141" t="str">
            <v>V</v>
          </cell>
          <cell r="N1141">
            <v>38461.761435185188</v>
          </cell>
          <cell r="O1141" t="str">
            <v>GCHATEAUGIRON</v>
          </cell>
          <cell r="P1141">
            <v>38681.435844907406</v>
          </cell>
        </row>
        <row r="1142">
          <cell r="A1142" t="str">
            <v>1980</v>
          </cell>
          <cell r="B1142" t="str">
            <v>PT</v>
          </cell>
          <cell r="C1142" t="str">
            <v>TOTAL</v>
          </cell>
          <cell r="D1142" t="str">
            <v>A00</v>
          </cell>
          <cell r="E1142" t="str">
            <v>FTE</v>
          </cell>
          <cell r="F1142" t="str">
            <v>T</v>
          </cell>
          <cell r="G1142" t="str">
            <v>TOTAL</v>
          </cell>
          <cell r="H1142" t="str">
            <v>RSE</v>
          </cell>
          <cell r="J1142" t="str">
            <v>:</v>
          </cell>
          <cell r="K1142" t="str">
            <v>NC</v>
          </cell>
          <cell r="M1142" t="str">
            <v>V</v>
          </cell>
          <cell r="N1142">
            <v>38461.761435185188</v>
          </cell>
          <cell r="O1142" t="str">
            <v>GCHATEAUGIRON</v>
          </cell>
          <cell r="P1142">
            <v>38681.43582175926</v>
          </cell>
        </row>
        <row r="1143">
          <cell r="A1143" t="str">
            <v>2002</v>
          </cell>
          <cell r="B1143" t="str">
            <v>SI</v>
          </cell>
          <cell r="C1143" t="str">
            <v>TOTAL</v>
          </cell>
          <cell r="D1143" t="str">
            <v>A00</v>
          </cell>
          <cell r="E1143" t="str">
            <v>FTE</v>
          </cell>
          <cell r="F1143" t="str">
            <v>T</v>
          </cell>
          <cell r="G1143" t="str">
            <v>TOTAL</v>
          </cell>
          <cell r="H1143" t="str">
            <v>RSE</v>
          </cell>
          <cell r="I1143">
            <v>4642</v>
          </cell>
          <cell r="K1143" t="str">
            <v>MS</v>
          </cell>
          <cell r="M1143" t="str">
            <v>V</v>
          </cell>
          <cell r="N1143">
            <v>38461.761435185188</v>
          </cell>
          <cell r="O1143" t="str">
            <v>GCHATEAUGIRON</v>
          </cell>
          <cell r="P1143">
            <v>38681.438414351855</v>
          </cell>
          <cell r="Q1143" t="str">
            <v>gchateaug</v>
          </cell>
        </row>
        <row r="1144">
          <cell r="A1144" t="str">
            <v>2001</v>
          </cell>
          <cell r="B1144" t="str">
            <v>SI</v>
          </cell>
          <cell r="C1144" t="str">
            <v>TOTAL</v>
          </cell>
          <cell r="D1144" t="str">
            <v>A00</v>
          </cell>
          <cell r="E1144" t="str">
            <v>FTE</v>
          </cell>
          <cell r="F1144" t="str">
            <v>T</v>
          </cell>
          <cell r="G1144" t="str">
            <v>TOTAL</v>
          </cell>
          <cell r="H1144" t="str">
            <v>RSE</v>
          </cell>
          <cell r="I1144">
            <v>4497</v>
          </cell>
          <cell r="K1144" t="str">
            <v>NC</v>
          </cell>
          <cell r="M1144" t="str">
            <v>V</v>
          </cell>
          <cell r="N1144">
            <v>38461.761435185188</v>
          </cell>
          <cell r="O1144" t="str">
            <v>GCHATEAUGIRON</v>
          </cell>
          <cell r="P1144">
            <v>38681.438101851854</v>
          </cell>
        </row>
        <row r="1145">
          <cell r="A1145" t="str">
            <v>2000</v>
          </cell>
          <cell r="B1145" t="str">
            <v>SI</v>
          </cell>
          <cell r="C1145" t="str">
            <v>TOTAL</v>
          </cell>
          <cell r="D1145" t="str">
            <v>A00</v>
          </cell>
          <cell r="E1145" t="str">
            <v>FTE</v>
          </cell>
          <cell r="F1145" t="str">
            <v>T</v>
          </cell>
          <cell r="G1145" t="str">
            <v>TOTAL</v>
          </cell>
          <cell r="H1145" t="str">
            <v>RSE</v>
          </cell>
          <cell r="I1145">
            <v>4336</v>
          </cell>
          <cell r="K1145" t="str">
            <v>NC</v>
          </cell>
          <cell r="M1145" t="str">
            <v>V</v>
          </cell>
          <cell r="N1145">
            <v>38461.761435185188</v>
          </cell>
          <cell r="O1145" t="str">
            <v>GCHATEAUGIRON</v>
          </cell>
          <cell r="P1145">
            <v>38681.437824074077</v>
          </cell>
        </row>
        <row r="1146">
          <cell r="A1146" t="str">
            <v>1999</v>
          </cell>
          <cell r="B1146" t="str">
            <v>SI</v>
          </cell>
          <cell r="C1146" t="str">
            <v>TOTAL</v>
          </cell>
          <cell r="D1146" t="str">
            <v>A00</v>
          </cell>
          <cell r="E1146" t="str">
            <v>FTE</v>
          </cell>
          <cell r="F1146" t="str">
            <v>T</v>
          </cell>
          <cell r="G1146" t="str">
            <v>TOTAL</v>
          </cell>
          <cell r="H1146" t="str">
            <v>RSE</v>
          </cell>
          <cell r="I1146">
            <v>4427</v>
          </cell>
          <cell r="K1146" t="str">
            <v>NC</v>
          </cell>
          <cell r="M1146" t="str">
            <v>V</v>
          </cell>
          <cell r="N1146">
            <v>38461.761435185188</v>
          </cell>
          <cell r="O1146" t="str">
            <v>GCHATEAUGIRON</v>
          </cell>
          <cell r="P1146">
            <v>38681.437581018516</v>
          </cell>
        </row>
        <row r="1147">
          <cell r="A1147" t="str">
            <v>1998</v>
          </cell>
          <cell r="B1147" t="str">
            <v>SI</v>
          </cell>
          <cell r="C1147" t="str">
            <v>TOTAL</v>
          </cell>
          <cell r="D1147" t="str">
            <v>A00</v>
          </cell>
          <cell r="E1147" t="str">
            <v>FTE</v>
          </cell>
          <cell r="F1147" t="str">
            <v>T</v>
          </cell>
          <cell r="G1147" t="str">
            <v>TOTAL</v>
          </cell>
          <cell r="H1147" t="str">
            <v>RSE</v>
          </cell>
          <cell r="I1147">
            <v>4285</v>
          </cell>
          <cell r="K1147" t="str">
            <v>NC</v>
          </cell>
          <cell r="M1147" t="str">
            <v>V</v>
          </cell>
          <cell r="N1147">
            <v>38461.761435185188</v>
          </cell>
          <cell r="O1147" t="str">
            <v>GCHATEAUGIRON</v>
          </cell>
          <cell r="P1147">
            <v>38681.437337962961</v>
          </cell>
        </row>
        <row r="1148">
          <cell r="A1148" t="str">
            <v>1997</v>
          </cell>
          <cell r="B1148" t="str">
            <v>SI</v>
          </cell>
          <cell r="C1148" t="str">
            <v>TOTAL</v>
          </cell>
          <cell r="D1148" t="str">
            <v>A00</v>
          </cell>
          <cell r="E1148" t="str">
            <v>FTE</v>
          </cell>
          <cell r="F1148" t="str">
            <v>T</v>
          </cell>
          <cell r="G1148" t="str">
            <v>TOTAL</v>
          </cell>
          <cell r="H1148" t="str">
            <v>RSE</v>
          </cell>
          <cell r="I1148">
            <v>4022</v>
          </cell>
          <cell r="K1148" t="str">
            <v>NC</v>
          </cell>
          <cell r="M1148" t="str">
            <v>V</v>
          </cell>
          <cell r="N1148">
            <v>38461.761435185188</v>
          </cell>
          <cell r="O1148" t="str">
            <v>GCHATEAUGIRON</v>
          </cell>
          <cell r="P1148">
            <v>38681.43712962963</v>
          </cell>
        </row>
        <row r="1149">
          <cell r="A1149" t="str">
            <v>1996</v>
          </cell>
          <cell r="B1149" t="str">
            <v>SI</v>
          </cell>
          <cell r="C1149" t="str">
            <v>TOTAL</v>
          </cell>
          <cell r="D1149" t="str">
            <v>A00</v>
          </cell>
          <cell r="E1149" t="str">
            <v>FTE</v>
          </cell>
          <cell r="F1149" t="str">
            <v>T</v>
          </cell>
          <cell r="G1149" t="str">
            <v>TOTAL</v>
          </cell>
          <cell r="H1149" t="str">
            <v>RSE</v>
          </cell>
          <cell r="I1149">
            <v>4489</v>
          </cell>
          <cell r="K1149" t="str">
            <v>NC</v>
          </cell>
          <cell r="M1149" t="str">
            <v>V</v>
          </cell>
          <cell r="N1149">
            <v>38461.761435185188</v>
          </cell>
          <cell r="O1149" t="str">
            <v>GCHATEAUGIRON</v>
          </cell>
          <cell r="P1149">
            <v>38681.436944444446</v>
          </cell>
        </row>
        <row r="1150">
          <cell r="A1150" t="str">
            <v>1995</v>
          </cell>
          <cell r="B1150" t="str">
            <v>SI</v>
          </cell>
          <cell r="C1150" t="str">
            <v>TOTAL</v>
          </cell>
          <cell r="D1150" t="str">
            <v>A00</v>
          </cell>
          <cell r="E1150" t="str">
            <v>FTE</v>
          </cell>
          <cell r="F1150" t="str">
            <v>T</v>
          </cell>
          <cell r="G1150" t="str">
            <v>TOTAL</v>
          </cell>
          <cell r="H1150" t="str">
            <v>RSE</v>
          </cell>
          <cell r="I1150">
            <v>4897</v>
          </cell>
          <cell r="J1150" t="str">
            <v>i</v>
          </cell>
          <cell r="K1150" t="str">
            <v>NC</v>
          </cell>
          <cell r="M1150" t="str">
            <v>V</v>
          </cell>
          <cell r="N1150">
            <v>38461.761435185188</v>
          </cell>
          <cell r="O1150" t="str">
            <v>GCHATEAUGIRON</v>
          </cell>
          <cell r="P1150">
            <v>38681.436782407407</v>
          </cell>
        </row>
        <row r="1151">
          <cell r="A1151" t="str">
            <v>1994</v>
          </cell>
          <cell r="B1151" t="str">
            <v>SI</v>
          </cell>
          <cell r="C1151" t="str">
            <v>TOTAL</v>
          </cell>
          <cell r="D1151" t="str">
            <v>A00</v>
          </cell>
          <cell r="E1151" t="str">
            <v>FTE</v>
          </cell>
          <cell r="F1151" t="str">
            <v>T</v>
          </cell>
          <cell r="G1151" t="str">
            <v>TOTAL</v>
          </cell>
          <cell r="H1151" t="str">
            <v>RSE</v>
          </cell>
          <cell r="I1151">
            <v>4767</v>
          </cell>
          <cell r="J1151" t="str">
            <v>i</v>
          </cell>
          <cell r="K1151" t="str">
            <v>NC</v>
          </cell>
          <cell r="M1151" t="str">
            <v>V</v>
          </cell>
          <cell r="N1151">
            <v>38461.761435185188</v>
          </cell>
          <cell r="O1151" t="str">
            <v>GCHATEAUGIRON</v>
          </cell>
          <cell r="P1151">
            <v>38681.436643518522</v>
          </cell>
        </row>
        <row r="1152">
          <cell r="A1152" t="str">
            <v>1993</v>
          </cell>
          <cell r="B1152" t="str">
            <v>SI</v>
          </cell>
          <cell r="C1152" t="str">
            <v>TOTAL</v>
          </cell>
          <cell r="D1152" t="str">
            <v>A00</v>
          </cell>
          <cell r="E1152" t="str">
            <v>FTE</v>
          </cell>
          <cell r="F1152" t="str">
            <v>T</v>
          </cell>
          <cell r="G1152" t="str">
            <v>TOTAL</v>
          </cell>
          <cell r="H1152" t="str">
            <v>RSE</v>
          </cell>
          <cell r="I1152">
            <v>3745</v>
          </cell>
          <cell r="J1152" t="str">
            <v>i</v>
          </cell>
          <cell r="K1152" t="str">
            <v>NC</v>
          </cell>
          <cell r="M1152" t="str">
            <v>V</v>
          </cell>
          <cell r="N1152">
            <v>38461.761435185188</v>
          </cell>
          <cell r="O1152" t="str">
            <v>GCHATEAUGIRON</v>
          </cell>
          <cell r="P1152">
            <v>38681.436527777776</v>
          </cell>
        </row>
        <row r="1153">
          <cell r="A1153" t="str">
            <v>1992</v>
          </cell>
          <cell r="B1153" t="str">
            <v>SI</v>
          </cell>
          <cell r="C1153" t="str">
            <v>TOTAL</v>
          </cell>
          <cell r="D1153" t="str">
            <v>A00</v>
          </cell>
          <cell r="E1153" t="str">
            <v>FTE</v>
          </cell>
          <cell r="F1153" t="str">
            <v>T</v>
          </cell>
          <cell r="G1153" t="str">
            <v>TOTAL</v>
          </cell>
          <cell r="H1153" t="str">
            <v>RSE</v>
          </cell>
          <cell r="J1153" t="str">
            <v>:</v>
          </cell>
          <cell r="K1153" t="str">
            <v>NC</v>
          </cell>
          <cell r="M1153" t="str">
            <v>V</v>
          </cell>
          <cell r="N1153">
            <v>38461.761435185188</v>
          </cell>
          <cell r="O1153" t="str">
            <v>GCHATEAUGIRON</v>
          </cell>
          <cell r="P1153">
            <v>38681.436435185184</v>
          </cell>
        </row>
        <row r="1154">
          <cell r="A1154" t="str">
            <v>1991</v>
          </cell>
          <cell r="B1154" t="str">
            <v>SI</v>
          </cell>
          <cell r="C1154" t="str">
            <v>TOTAL</v>
          </cell>
          <cell r="D1154" t="str">
            <v>A00</v>
          </cell>
          <cell r="E1154" t="str">
            <v>FTE</v>
          </cell>
          <cell r="F1154" t="str">
            <v>T</v>
          </cell>
          <cell r="G1154" t="str">
            <v>TOTAL</v>
          </cell>
          <cell r="H1154" t="str">
            <v>RSE</v>
          </cell>
          <cell r="J1154" t="str">
            <v>:</v>
          </cell>
          <cell r="K1154" t="str">
            <v>NC</v>
          </cell>
          <cell r="M1154" t="str">
            <v>V</v>
          </cell>
          <cell r="N1154">
            <v>38461.761435185188</v>
          </cell>
          <cell r="O1154" t="str">
            <v>GCHATEAUGIRON</v>
          </cell>
          <cell r="P1154">
            <v>38681.436342592591</v>
          </cell>
        </row>
        <row r="1155">
          <cell r="A1155" t="str">
            <v>1990</v>
          </cell>
          <cell r="B1155" t="str">
            <v>SI</v>
          </cell>
          <cell r="C1155" t="str">
            <v>TOTAL</v>
          </cell>
          <cell r="D1155" t="str">
            <v>A00</v>
          </cell>
          <cell r="E1155" t="str">
            <v>FTE</v>
          </cell>
          <cell r="F1155" t="str">
            <v>T</v>
          </cell>
          <cell r="G1155" t="str">
            <v>TOTAL</v>
          </cell>
          <cell r="H1155" t="str">
            <v>RSE</v>
          </cell>
          <cell r="J1155" t="str">
            <v>:</v>
          </cell>
          <cell r="K1155" t="str">
            <v>NC</v>
          </cell>
          <cell r="M1155" t="str">
            <v>V</v>
          </cell>
          <cell r="N1155">
            <v>38461.761435185188</v>
          </cell>
          <cell r="O1155" t="str">
            <v>GCHATEAUGIRON</v>
          </cell>
          <cell r="P1155">
            <v>38681.436273148145</v>
          </cell>
        </row>
        <row r="1156">
          <cell r="A1156" t="str">
            <v>1989</v>
          </cell>
          <cell r="B1156" t="str">
            <v>SI</v>
          </cell>
          <cell r="C1156" t="str">
            <v>TOTAL</v>
          </cell>
          <cell r="D1156" t="str">
            <v>A00</v>
          </cell>
          <cell r="E1156" t="str">
            <v>FTE</v>
          </cell>
          <cell r="F1156" t="str">
            <v>T</v>
          </cell>
          <cell r="G1156" t="str">
            <v>TOTAL</v>
          </cell>
          <cell r="H1156" t="str">
            <v>RSE</v>
          </cell>
          <cell r="J1156" t="str">
            <v>:</v>
          </cell>
          <cell r="K1156" t="str">
            <v>NC</v>
          </cell>
          <cell r="M1156" t="str">
            <v>V</v>
          </cell>
          <cell r="N1156">
            <v>38461.761435185188</v>
          </cell>
          <cell r="O1156" t="str">
            <v>GCHATEAUGIRON</v>
          </cell>
          <cell r="P1156">
            <v>38681.436203703706</v>
          </cell>
        </row>
        <row r="1157">
          <cell r="A1157" t="str">
            <v>1988</v>
          </cell>
          <cell r="B1157" t="str">
            <v>SI</v>
          </cell>
          <cell r="C1157" t="str">
            <v>TOTAL</v>
          </cell>
          <cell r="D1157" t="str">
            <v>A00</v>
          </cell>
          <cell r="E1157" t="str">
            <v>FTE</v>
          </cell>
          <cell r="F1157" t="str">
            <v>T</v>
          </cell>
          <cell r="G1157" t="str">
            <v>TOTAL</v>
          </cell>
          <cell r="H1157" t="str">
            <v>RSE</v>
          </cell>
          <cell r="J1157" t="str">
            <v>:</v>
          </cell>
          <cell r="K1157" t="str">
            <v>NC</v>
          </cell>
          <cell r="M1157" t="str">
            <v>V</v>
          </cell>
          <cell r="N1157">
            <v>38461.761435185188</v>
          </cell>
          <cell r="O1157" t="str">
            <v>GCHATEAUGIRON</v>
          </cell>
          <cell r="P1157">
            <v>38681.43613425926</v>
          </cell>
        </row>
        <row r="1158">
          <cell r="A1158" t="str">
            <v>1987</v>
          </cell>
          <cell r="B1158" t="str">
            <v>SI</v>
          </cell>
          <cell r="C1158" t="str">
            <v>TOTAL</v>
          </cell>
          <cell r="D1158" t="str">
            <v>A00</v>
          </cell>
          <cell r="E1158" t="str">
            <v>FTE</v>
          </cell>
          <cell r="F1158" t="str">
            <v>T</v>
          </cell>
          <cell r="G1158" t="str">
            <v>TOTAL</v>
          </cell>
          <cell r="H1158" t="str">
            <v>RSE</v>
          </cell>
          <cell r="J1158" t="str">
            <v>:</v>
          </cell>
          <cell r="K1158" t="str">
            <v>NC</v>
          </cell>
          <cell r="M1158" t="str">
            <v>V</v>
          </cell>
          <cell r="N1158">
            <v>38461.761435185188</v>
          </cell>
          <cell r="O1158" t="str">
            <v>GCHATEAUGIRON</v>
          </cell>
          <cell r="P1158">
            <v>38681.43608796296</v>
          </cell>
        </row>
        <row r="1159">
          <cell r="A1159" t="str">
            <v>1986</v>
          </cell>
          <cell r="B1159" t="str">
            <v>SI</v>
          </cell>
          <cell r="C1159" t="str">
            <v>TOTAL</v>
          </cell>
          <cell r="D1159" t="str">
            <v>A00</v>
          </cell>
          <cell r="E1159" t="str">
            <v>FTE</v>
          </cell>
          <cell r="F1159" t="str">
            <v>T</v>
          </cell>
          <cell r="G1159" t="str">
            <v>TOTAL</v>
          </cell>
          <cell r="H1159" t="str">
            <v>RSE</v>
          </cell>
          <cell r="J1159" t="str">
            <v>:</v>
          </cell>
          <cell r="K1159" t="str">
            <v>NC</v>
          </cell>
          <cell r="M1159" t="str">
            <v>V</v>
          </cell>
          <cell r="N1159">
            <v>38461.761435185188</v>
          </cell>
          <cell r="O1159" t="str">
            <v>GCHATEAUGIRON</v>
          </cell>
          <cell r="P1159">
            <v>38681.436030092591</v>
          </cell>
        </row>
        <row r="1160">
          <cell r="A1160" t="str">
            <v>1985</v>
          </cell>
          <cell r="B1160" t="str">
            <v>SI</v>
          </cell>
          <cell r="C1160" t="str">
            <v>TOTAL</v>
          </cell>
          <cell r="D1160" t="str">
            <v>A00</v>
          </cell>
          <cell r="E1160" t="str">
            <v>FTE</v>
          </cell>
          <cell r="F1160" t="str">
            <v>T</v>
          </cell>
          <cell r="G1160" t="str">
            <v>TOTAL</v>
          </cell>
          <cell r="H1160" t="str">
            <v>RSE</v>
          </cell>
          <cell r="J1160" t="str">
            <v>:</v>
          </cell>
          <cell r="K1160" t="str">
            <v>NC</v>
          </cell>
          <cell r="M1160" t="str">
            <v>V</v>
          </cell>
          <cell r="N1160">
            <v>38461.761435185188</v>
          </cell>
          <cell r="O1160" t="str">
            <v>GCHATEAUGIRON</v>
          </cell>
          <cell r="P1160">
            <v>38681.435995370368</v>
          </cell>
        </row>
        <row r="1161">
          <cell r="A1161" t="str">
            <v>1984</v>
          </cell>
          <cell r="B1161" t="str">
            <v>SI</v>
          </cell>
          <cell r="C1161" t="str">
            <v>TOTAL</v>
          </cell>
          <cell r="D1161" t="str">
            <v>A00</v>
          </cell>
          <cell r="E1161" t="str">
            <v>FTE</v>
          </cell>
          <cell r="F1161" t="str">
            <v>T</v>
          </cell>
          <cell r="G1161" t="str">
            <v>TOTAL</v>
          </cell>
          <cell r="H1161" t="str">
            <v>RSE</v>
          </cell>
          <cell r="J1161" t="str">
            <v>:</v>
          </cell>
          <cell r="K1161" t="str">
            <v>NC</v>
          </cell>
          <cell r="M1161" t="str">
            <v>V</v>
          </cell>
          <cell r="N1161">
            <v>38461.761435185188</v>
          </cell>
          <cell r="O1161" t="str">
            <v>GCHATEAUGIRON</v>
          </cell>
          <cell r="P1161">
            <v>38681.435949074075</v>
          </cell>
        </row>
        <row r="1162">
          <cell r="A1162" t="str">
            <v>1983</v>
          </cell>
          <cell r="B1162" t="str">
            <v>SI</v>
          </cell>
          <cell r="C1162" t="str">
            <v>TOTAL</v>
          </cell>
          <cell r="D1162" t="str">
            <v>A00</v>
          </cell>
          <cell r="E1162" t="str">
            <v>FTE</v>
          </cell>
          <cell r="F1162" t="str">
            <v>T</v>
          </cell>
          <cell r="G1162" t="str">
            <v>TOTAL</v>
          </cell>
          <cell r="H1162" t="str">
            <v>RSE</v>
          </cell>
          <cell r="J1162" t="str">
            <v>:</v>
          </cell>
          <cell r="K1162" t="str">
            <v>NC</v>
          </cell>
          <cell r="M1162" t="str">
            <v>V</v>
          </cell>
          <cell r="N1162">
            <v>38461.761435185188</v>
          </cell>
          <cell r="O1162" t="str">
            <v>GCHATEAUGIRON</v>
          </cell>
          <cell r="P1162">
            <v>38681.435914351852</v>
          </cell>
        </row>
        <row r="1163">
          <cell r="A1163" t="str">
            <v>1982</v>
          </cell>
          <cell r="B1163" t="str">
            <v>SI</v>
          </cell>
          <cell r="C1163" t="str">
            <v>TOTAL</v>
          </cell>
          <cell r="D1163" t="str">
            <v>A00</v>
          </cell>
          <cell r="E1163" t="str">
            <v>FTE</v>
          </cell>
          <cell r="F1163" t="str">
            <v>T</v>
          </cell>
          <cell r="G1163" t="str">
            <v>TOTAL</v>
          </cell>
          <cell r="H1163" t="str">
            <v>RSE</v>
          </cell>
          <cell r="J1163" t="str">
            <v>:</v>
          </cell>
          <cell r="K1163" t="str">
            <v>NC</v>
          </cell>
          <cell r="M1163" t="str">
            <v>V</v>
          </cell>
          <cell r="N1163">
            <v>38461.761435185188</v>
          </cell>
          <cell r="O1163" t="str">
            <v>GCHATEAUGIRON</v>
          </cell>
          <cell r="P1163">
            <v>38681.435879629629</v>
          </cell>
        </row>
        <row r="1164">
          <cell r="A1164" t="str">
            <v>1981</v>
          </cell>
          <cell r="B1164" t="str">
            <v>SI</v>
          </cell>
          <cell r="C1164" t="str">
            <v>TOTAL</v>
          </cell>
          <cell r="D1164" t="str">
            <v>A00</v>
          </cell>
          <cell r="E1164" t="str">
            <v>FTE</v>
          </cell>
          <cell r="F1164" t="str">
            <v>T</v>
          </cell>
          <cell r="G1164" t="str">
            <v>TOTAL</v>
          </cell>
          <cell r="H1164" t="str">
            <v>RSE</v>
          </cell>
          <cell r="J1164" t="str">
            <v>:</v>
          </cell>
          <cell r="K1164" t="str">
            <v>NC</v>
          </cell>
          <cell r="M1164" t="str">
            <v>V</v>
          </cell>
          <cell r="N1164">
            <v>38461.761435185188</v>
          </cell>
          <cell r="O1164" t="str">
            <v>GCHATEAUGIRON</v>
          </cell>
          <cell r="P1164">
            <v>38681.435856481483</v>
          </cell>
        </row>
        <row r="1165">
          <cell r="A1165" t="str">
            <v>1980</v>
          </cell>
          <cell r="B1165" t="str">
            <v>SI</v>
          </cell>
          <cell r="C1165" t="str">
            <v>TOTAL</v>
          </cell>
          <cell r="D1165" t="str">
            <v>A00</v>
          </cell>
          <cell r="E1165" t="str">
            <v>FTE</v>
          </cell>
          <cell r="F1165" t="str">
            <v>T</v>
          </cell>
          <cell r="G1165" t="str">
            <v>TOTAL</v>
          </cell>
          <cell r="H1165" t="str">
            <v>RSE</v>
          </cell>
          <cell r="J1165" t="str">
            <v>:</v>
          </cell>
          <cell r="K1165" t="str">
            <v>NC</v>
          </cell>
          <cell r="M1165" t="str">
            <v>V</v>
          </cell>
          <cell r="N1165">
            <v>38461.761435185188</v>
          </cell>
          <cell r="O1165" t="str">
            <v>GCHATEAUGIRON</v>
          </cell>
          <cell r="P1165">
            <v>38681.435833333337</v>
          </cell>
        </row>
        <row r="1166">
          <cell r="A1166" t="str">
            <v>2002</v>
          </cell>
          <cell r="B1166" t="str">
            <v>SK</v>
          </cell>
          <cell r="C1166" t="str">
            <v>TOTAL</v>
          </cell>
          <cell r="D1166" t="str">
            <v>A00</v>
          </cell>
          <cell r="E1166" t="str">
            <v>FTE</v>
          </cell>
          <cell r="F1166" t="str">
            <v>T</v>
          </cell>
          <cell r="G1166" t="str">
            <v>TOTAL</v>
          </cell>
          <cell r="H1166" t="str">
            <v>RSE</v>
          </cell>
          <cell r="I1166">
            <v>9181</v>
          </cell>
          <cell r="K1166" t="str">
            <v>MS</v>
          </cell>
          <cell r="M1166" t="str">
            <v>V</v>
          </cell>
          <cell r="N1166">
            <v>38461.761435185188</v>
          </cell>
          <cell r="O1166" t="str">
            <v>GCHATEAUGIRON</v>
          </cell>
          <cell r="P1166">
            <v>38681.438437500001</v>
          </cell>
          <cell r="Q1166" t="str">
            <v>gchateaug</v>
          </cell>
        </row>
        <row r="1167">
          <cell r="A1167" t="str">
            <v>2001</v>
          </cell>
          <cell r="B1167" t="str">
            <v>SK</v>
          </cell>
          <cell r="C1167" t="str">
            <v>TOTAL</v>
          </cell>
          <cell r="D1167" t="str">
            <v>A00</v>
          </cell>
          <cell r="E1167" t="str">
            <v>FTE</v>
          </cell>
          <cell r="F1167" t="str">
            <v>T</v>
          </cell>
          <cell r="G1167" t="str">
            <v>TOTAL</v>
          </cell>
          <cell r="H1167" t="str">
            <v>RSE</v>
          </cell>
          <cell r="I1167">
            <v>9585</v>
          </cell>
          <cell r="K1167" t="str">
            <v>NC</v>
          </cell>
          <cell r="M1167" t="str">
            <v>V</v>
          </cell>
          <cell r="N1167">
            <v>38461.761435185188</v>
          </cell>
          <cell r="O1167" t="str">
            <v>GCHATEAUGIRON</v>
          </cell>
          <cell r="P1167">
            <v>38681.438125000001</v>
          </cell>
        </row>
        <row r="1168">
          <cell r="A1168" t="str">
            <v>2000</v>
          </cell>
          <cell r="B1168" t="str">
            <v>SK</v>
          </cell>
          <cell r="C1168" t="str">
            <v>TOTAL</v>
          </cell>
          <cell r="D1168" t="str">
            <v>A00</v>
          </cell>
          <cell r="E1168" t="str">
            <v>FTE</v>
          </cell>
          <cell r="F1168" t="str">
            <v>T</v>
          </cell>
          <cell r="G1168" t="str">
            <v>TOTAL</v>
          </cell>
          <cell r="H1168" t="str">
            <v>RSE</v>
          </cell>
          <cell r="I1168">
            <v>9955</v>
          </cell>
          <cell r="K1168" t="str">
            <v>NC</v>
          </cell>
          <cell r="M1168" t="str">
            <v>V</v>
          </cell>
          <cell r="N1168">
            <v>38461.761435185188</v>
          </cell>
          <cell r="O1168" t="str">
            <v>GCHATEAUGIRON</v>
          </cell>
          <cell r="P1168">
            <v>38681.437835648147</v>
          </cell>
        </row>
        <row r="1169">
          <cell r="A1169" t="str">
            <v>1999</v>
          </cell>
          <cell r="B1169" t="str">
            <v>SK</v>
          </cell>
          <cell r="C1169" t="str">
            <v>TOTAL</v>
          </cell>
          <cell r="D1169" t="str">
            <v>A00</v>
          </cell>
          <cell r="E1169" t="str">
            <v>FTE</v>
          </cell>
          <cell r="F1169" t="str">
            <v>T</v>
          </cell>
          <cell r="G1169" t="str">
            <v>TOTAL</v>
          </cell>
          <cell r="H1169" t="str">
            <v>RSE</v>
          </cell>
          <cell r="I1169">
            <v>9204</v>
          </cell>
          <cell r="K1169" t="str">
            <v>NC</v>
          </cell>
          <cell r="M1169" t="str">
            <v>V</v>
          </cell>
          <cell r="N1169">
            <v>38461.761435185188</v>
          </cell>
          <cell r="O1169" t="str">
            <v>GCHATEAUGIRON</v>
          </cell>
          <cell r="P1169">
            <v>38681.437592592592</v>
          </cell>
        </row>
        <row r="1170">
          <cell r="A1170" t="str">
            <v>1998</v>
          </cell>
          <cell r="B1170" t="str">
            <v>SK</v>
          </cell>
          <cell r="C1170" t="str">
            <v>TOTAL</v>
          </cell>
          <cell r="D1170" t="str">
            <v>A00</v>
          </cell>
          <cell r="E1170" t="str">
            <v>FTE</v>
          </cell>
          <cell r="F1170" t="str">
            <v>T</v>
          </cell>
          <cell r="G1170" t="str">
            <v>TOTAL</v>
          </cell>
          <cell r="H1170" t="str">
            <v>RSE</v>
          </cell>
          <cell r="I1170">
            <v>10145</v>
          </cell>
          <cell r="K1170" t="str">
            <v>NC</v>
          </cell>
          <cell r="M1170" t="str">
            <v>V</v>
          </cell>
          <cell r="N1170">
            <v>38461.761435185188</v>
          </cell>
          <cell r="O1170" t="str">
            <v>GCHATEAUGIRON</v>
          </cell>
          <cell r="P1170">
            <v>38681.437361111108</v>
          </cell>
        </row>
        <row r="1171">
          <cell r="A1171" t="str">
            <v>1997</v>
          </cell>
          <cell r="B1171" t="str">
            <v>SK</v>
          </cell>
          <cell r="C1171" t="str">
            <v>TOTAL</v>
          </cell>
          <cell r="D1171" t="str">
            <v>A00</v>
          </cell>
          <cell r="E1171" t="str">
            <v>FTE</v>
          </cell>
          <cell r="F1171" t="str">
            <v>T</v>
          </cell>
          <cell r="G1171" t="str">
            <v>TOTAL</v>
          </cell>
          <cell r="H1171" t="str">
            <v>RSE</v>
          </cell>
          <cell r="I1171">
            <v>9993</v>
          </cell>
          <cell r="K1171" t="str">
            <v>NC</v>
          </cell>
          <cell r="M1171" t="str">
            <v>V</v>
          </cell>
          <cell r="N1171">
            <v>38461.761435185188</v>
          </cell>
          <cell r="O1171" t="str">
            <v>GCHATEAUGIRON</v>
          </cell>
          <cell r="P1171">
            <v>38681.437141203707</v>
          </cell>
        </row>
        <row r="1172">
          <cell r="A1172" t="str">
            <v>1996</v>
          </cell>
          <cell r="B1172" t="str">
            <v>SK</v>
          </cell>
          <cell r="C1172" t="str">
            <v>TOTAL</v>
          </cell>
          <cell r="D1172" t="str">
            <v>A00</v>
          </cell>
          <cell r="E1172" t="str">
            <v>FTE</v>
          </cell>
          <cell r="F1172" t="str">
            <v>T</v>
          </cell>
          <cell r="G1172" t="str">
            <v>TOTAL</v>
          </cell>
          <cell r="H1172" t="str">
            <v>RSE</v>
          </cell>
          <cell r="I1172">
            <v>10010</v>
          </cell>
          <cell r="K1172" t="str">
            <v>NC</v>
          </cell>
          <cell r="M1172" t="str">
            <v>V</v>
          </cell>
          <cell r="N1172">
            <v>38461.761435185188</v>
          </cell>
          <cell r="O1172" t="str">
            <v>GCHATEAUGIRON</v>
          </cell>
          <cell r="P1172">
            <v>38681.436956018515</v>
          </cell>
        </row>
        <row r="1173">
          <cell r="A1173" t="str">
            <v>1995</v>
          </cell>
          <cell r="B1173" t="str">
            <v>SK</v>
          </cell>
          <cell r="C1173" t="str">
            <v>TOTAL</v>
          </cell>
          <cell r="D1173" t="str">
            <v>A00</v>
          </cell>
          <cell r="E1173" t="str">
            <v>FTE</v>
          </cell>
          <cell r="F1173" t="str">
            <v>T</v>
          </cell>
          <cell r="G1173" t="str">
            <v>TOTAL</v>
          </cell>
          <cell r="H1173" t="str">
            <v>RSE</v>
          </cell>
          <cell r="I1173">
            <v>9711</v>
          </cell>
          <cell r="K1173" t="str">
            <v>NC</v>
          </cell>
          <cell r="M1173" t="str">
            <v>V</v>
          </cell>
          <cell r="N1173">
            <v>38461.761435185188</v>
          </cell>
          <cell r="O1173" t="str">
            <v>GCHATEAUGIRON</v>
          </cell>
          <cell r="P1173">
            <v>38681.436793981484</v>
          </cell>
        </row>
        <row r="1174">
          <cell r="A1174" t="str">
            <v>1994</v>
          </cell>
          <cell r="B1174" t="str">
            <v>SK</v>
          </cell>
          <cell r="C1174" t="str">
            <v>TOTAL</v>
          </cell>
          <cell r="D1174" t="str">
            <v>A00</v>
          </cell>
          <cell r="E1174" t="str">
            <v>FTE</v>
          </cell>
          <cell r="F1174" t="str">
            <v>T</v>
          </cell>
          <cell r="G1174" t="str">
            <v>TOTAL</v>
          </cell>
          <cell r="H1174" t="str">
            <v>RSE</v>
          </cell>
          <cell r="I1174">
            <v>10249</v>
          </cell>
          <cell r="K1174" t="str">
            <v>NC</v>
          </cell>
          <cell r="M1174" t="str">
            <v>V</v>
          </cell>
          <cell r="N1174">
            <v>38461.761435185188</v>
          </cell>
          <cell r="O1174" t="str">
            <v>GCHATEAUGIRON</v>
          </cell>
          <cell r="P1174">
            <v>38681.436655092592</v>
          </cell>
        </row>
        <row r="1175">
          <cell r="A1175" t="str">
            <v>1993</v>
          </cell>
          <cell r="B1175" t="str">
            <v>SK</v>
          </cell>
          <cell r="C1175" t="str">
            <v>TOTAL</v>
          </cell>
          <cell r="D1175" t="str">
            <v>A00</v>
          </cell>
          <cell r="E1175" t="str">
            <v>FTE</v>
          </cell>
          <cell r="F1175" t="str">
            <v>T</v>
          </cell>
          <cell r="G1175" t="str">
            <v>TOTAL</v>
          </cell>
          <cell r="H1175" t="str">
            <v>RSE</v>
          </cell>
          <cell r="J1175" t="str">
            <v>:</v>
          </cell>
          <cell r="K1175" t="str">
            <v>NC</v>
          </cell>
          <cell r="M1175" t="str">
            <v>V</v>
          </cell>
          <cell r="N1175">
            <v>38461.761435185188</v>
          </cell>
          <cell r="O1175" t="str">
            <v>GCHATEAUGIRON</v>
          </cell>
          <cell r="P1175">
            <v>38681.436527777776</v>
          </cell>
        </row>
        <row r="1176">
          <cell r="A1176" t="str">
            <v>1992</v>
          </cell>
          <cell r="B1176" t="str">
            <v>SK</v>
          </cell>
          <cell r="C1176" t="str">
            <v>TOTAL</v>
          </cell>
          <cell r="D1176" t="str">
            <v>A00</v>
          </cell>
          <cell r="E1176" t="str">
            <v>FTE</v>
          </cell>
          <cell r="F1176" t="str">
            <v>T</v>
          </cell>
          <cell r="G1176" t="str">
            <v>TOTAL</v>
          </cell>
          <cell r="H1176" t="str">
            <v>RSE</v>
          </cell>
          <cell r="J1176" t="str">
            <v>:</v>
          </cell>
          <cell r="K1176" t="str">
            <v>NC</v>
          </cell>
          <cell r="M1176" t="str">
            <v>V</v>
          </cell>
          <cell r="N1176">
            <v>38461.761435185188</v>
          </cell>
          <cell r="O1176" t="str">
            <v>GCHATEAUGIRON</v>
          </cell>
          <cell r="P1176">
            <v>38681.436435185184</v>
          </cell>
        </row>
        <row r="1177">
          <cell r="A1177" t="str">
            <v>1991</v>
          </cell>
          <cell r="B1177" t="str">
            <v>SK</v>
          </cell>
          <cell r="C1177" t="str">
            <v>TOTAL</v>
          </cell>
          <cell r="D1177" t="str">
            <v>A00</v>
          </cell>
          <cell r="E1177" t="str">
            <v>FTE</v>
          </cell>
          <cell r="F1177" t="str">
            <v>T</v>
          </cell>
          <cell r="G1177" t="str">
            <v>TOTAL</v>
          </cell>
          <cell r="H1177" t="str">
            <v>RSE</v>
          </cell>
          <cell r="J1177" t="str">
            <v>:</v>
          </cell>
          <cell r="K1177" t="str">
            <v>NC</v>
          </cell>
          <cell r="M1177" t="str">
            <v>V</v>
          </cell>
          <cell r="N1177">
            <v>38461.761435185188</v>
          </cell>
          <cell r="O1177" t="str">
            <v>GCHATEAUGIRON</v>
          </cell>
          <cell r="P1177">
            <v>38681.436354166668</v>
          </cell>
        </row>
        <row r="1178">
          <cell r="A1178" t="str">
            <v>1990</v>
          </cell>
          <cell r="B1178" t="str">
            <v>SK</v>
          </cell>
          <cell r="C1178" t="str">
            <v>TOTAL</v>
          </cell>
          <cell r="D1178" t="str">
            <v>A00</v>
          </cell>
          <cell r="E1178" t="str">
            <v>FTE</v>
          </cell>
          <cell r="F1178" t="str">
            <v>T</v>
          </cell>
          <cell r="G1178" t="str">
            <v>TOTAL</v>
          </cell>
          <cell r="H1178" t="str">
            <v>RSE</v>
          </cell>
          <cell r="J1178" t="str">
            <v>:</v>
          </cell>
          <cell r="K1178" t="str">
            <v>NC</v>
          </cell>
          <cell r="M1178" t="str">
            <v>V</v>
          </cell>
          <cell r="N1178">
            <v>38461.761435185188</v>
          </cell>
          <cell r="O1178" t="str">
            <v>GCHATEAUGIRON</v>
          </cell>
          <cell r="P1178">
            <v>38681.436273148145</v>
          </cell>
        </row>
        <row r="1179">
          <cell r="A1179" t="str">
            <v>1989</v>
          </cell>
          <cell r="B1179" t="str">
            <v>SK</v>
          </cell>
          <cell r="C1179" t="str">
            <v>TOTAL</v>
          </cell>
          <cell r="D1179" t="str">
            <v>A00</v>
          </cell>
          <cell r="E1179" t="str">
            <v>FTE</v>
          </cell>
          <cell r="F1179" t="str">
            <v>T</v>
          </cell>
          <cell r="G1179" t="str">
            <v>TOTAL</v>
          </cell>
          <cell r="H1179" t="str">
            <v>RSE</v>
          </cell>
          <cell r="J1179" t="str">
            <v>:</v>
          </cell>
          <cell r="K1179" t="str">
            <v>NC</v>
          </cell>
          <cell r="M1179" t="str">
            <v>V</v>
          </cell>
          <cell r="N1179">
            <v>38461.761435185188</v>
          </cell>
          <cell r="O1179" t="str">
            <v>GCHATEAUGIRON</v>
          </cell>
          <cell r="P1179">
            <v>38681.436203703706</v>
          </cell>
        </row>
        <row r="1180">
          <cell r="A1180" t="str">
            <v>1988</v>
          </cell>
          <cell r="B1180" t="str">
            <v>SK</v>
          </cell>
          <cell r="C1180" t="str">
            <v>TOTAL</v>
          </cell>
          <cell r="D1180" t="str">
            <v>A00</v>
          </cell>
          <cell r="E1180" t="str">
            <v>FTE</v>
          </cell>
          <cell r="F1180" t="str">
            <v>T</v>
          </cell>
          <cell r="G1180" t="str">
            <v>TOTAL</v>
          </cell>
          <cell r="H1180" t="str">
            <v>RSE</v>
          </cell>
          <cell r="J1180" t="str">
            <v>:</v>
          </cell>
          <cell r="K1180" t="str">
            <v>NC</v>
          </cell>
          <cell r="M1180" t="str">
            <v>V</v>
          </cell>
          <cell r="N1180">
            <v>38461.761435185188</v>
          </cell>
          <cell r="O1180" t="str">
            <v>GCHATEAUGIRON</v>
          </cell>
          <cell r="P1180">
            <v>38681.436145833337</v>
          </cell>
        </row>
        <row r="1181">
          <cell r="A1181" t="str">
            <v>1987</v>
          </cell>
          <cell r="B1181" t="str">
            <v>SK</v>
          </cell>
          <cell r="C1181" t="str">
            <v>TOTAL</v>
          </cell>
          <cell r="D1181" t="str">
            <v>A00</v>
          </cell>
          <cell r="E1181" t="str">
            <v>FTE</v>
          </cell>
          <cell r="F1181" t="str">
            <v>T</v>
          </cell>
          <cell r="G1181" t="str">
            <v>TOTAL</v>
          </cell>
          <cell r="H1181" t="str">
            <v>RSE</v>
          </cell>
          <cell r="J1181" t="str">
            <v>:</v>
          </cell>
          <cell r="K1181" t="str">
            <v>NC</v>
          </cell>
          <cell r="M1181" t="str">
            <v>V</v>
          </cell>
          <cell r="N1181">
            <v>38461.761435185188</v>
          </cell>
          <cell r="O1181" t="str">
            <v>GCHATEAUGIRON</v>
          </cell>
          <cell r="P1181">
            <v>38681.43608796296</v>
          </cell>
        </row>
        <row r="1182">
          <cell r="A1182" t="str">
            <v>1986</v>
          </cell>
          <cell r="B1182" t="str">
            <v>SK</v>
          </cell>
          <cell r="C1182" t="str">
            <v>TOTAL</v>
          </cell>
          <cell r="D1182" t="str">
            <v>A00</v>
          </cell>
          <cell r="E1182" t="str">
            <v>FTE</v>
          </cell>
          <cell r="F1182" t="str">
            <v>T</v>
          </cell>
          <cell r="G1182" t="str">
            <v>TOTAL</v>
          </cell>
          <cell r="H1182" t="str">
            <v>RSE</v>
          </cell>
          <cell r="J1182" t="str">
            <v>:</v>
          </cell>
          <cell r="K1182" t="str">
            <v>NC</v>
          </cell>
          <cell r="M1182" t="str">
            <v>V</v>
          </cell>
          <cell r="N1182">
            <v>38461.761435185188</v>
          </cell>
          <cell r="O1182" t="str">
            <v>GCHATEAUGIRON</v>
          </cell>
          <cell r="P1182">
            <v>38681.436041666668</v>
          </cell>
        </row>
        <row r="1183">
          <cell r="A1183" t="str">
            <v>1985</v>
          </cell>
          <cell r="B1183" t="str">
            <v>SK</v>
          </cell>
          <cell r="C1183" t="str">
            <v>TOTAL</v>
          </cell>
          <cell r="D1183" t="str">
            <v>A00</v>
          </cell>
          <cell r="E1183" t="str">
            <v>FTE</v>
          </cell>
          <cell r="F1183" t="str">
            <v>T</v>
          </cell>
          <cell r="G1183" t="str">
            <v>TOTAL</v>
          </cell>
          <cell r="H1183" t="str">
            <v>RSE</v>
          </cell>
          <cell r="J1183" t="str">
            <v>:</v>
          </cell>
          <cell r="K1183" t="str">
            <v>NC</v>
          </cell>
          <cell r="M1183" t="str">
            <v>V</v>
          </cell>
          <cell r="N1183">
            <v>38461.761435185188</v>
          </cell>
          <cell r="O1183" t="str">
            <v>GCHATEAUGIRON</v>
          </cell>
          <cell r="P1183">
            <v>38681.435995370368</v>
          </cell>
        </row>
        <row r="1184">
          <cell r="A1184" t="str">
            <v>1984</v>
          </cell>
          <cell r="B1184" t="str">
            <v>SK</v>
          </cell>
          <cell r="C1184" t="str">
            <v>TOTAL</v>
          </cell>
          <cell r="D1184" t="str">
            <v>A00</v>
          </cell>
          <cell r="E1184" t="str">
            <v>FTE</v>
          </cell>
          <cell r="F1184" t="str">
            <v>T</v>
          </cell>
          <cell r="G1184" t="str">
            <v>TOTAL</v>
          </cell>
          <cell r="H1184" t="str">
            <v>RSE</v>
          </cell>
          <cell r="J1184" t="str">
            <v>:</v>
          </cell>
          <cell r="K1184" t="str">
            <v>NC</v>
          </cell>
          <cell r="M1184" t="str">
            <v>V</v>
          </cell>
          <cell r="N1184">
            <v>38461.761435185188</v>
          </cell>
          <cell r="O1184" t="str">
            <v>GCHATEAUGIRON</v>
          </cell>
          <cell r="P1184">
            <v>38681.435949074075</v>
          </cell>
        </row>
        <row r="1185">
          <cell r="A1185" t="str">
            <v>1983</v>
          </cell>
          <cell r="B1185" t="str">
            <v>SK</v>
          </cell>
          <cell r="C1185" t="str">
            <v>TOTAL</v>
          </cell>
          <cell r="D1185" t="str">
            <v>A00</v>
          </cell>
          <cell r="E1185" t="str">
            <v>FTE</v>
          </cell>
          <cell r="F1185" t="str">
            <v>T</v>
          </cell>
          <cell r="G1185" t="str">
            <v>TOTAL</v>
          </cell>
          <cell r="H1185" t="str">
            <v>RSE</v>
          </cell>
          <cell r="J1185" t="str">
            <v>:</v>
          </cell>
          <cell r="K1185" t="str">
            <v>NC</v>
          </cell>
          <cell r="M1185" t="str">
            <v>V</v>
          </cell>
          <cell r="N1185">
            <v>38461.761435185188</v>
          </cell>
          <cell r="O1185" t="str">
            <v>GCHATEAUGIRON</v>
          </cell>
          <cell r="P1185">
            <v>38681.435914351852</v>
          </cell>
        </row>
        <row r="1186">
          <cell r="A1186" t="str">
            <v>1982</v>
          </cell>
          <cell r="B1186" t="str">
            <v>SK</v>
          </cell>
          <cell r="C1186" t="str">
            <v>TOTAL</v>
          </cell>
          <cell r="D1186" t="str">
            <v>A00</v>
          </cell>
          <cell r="E1186" t="str">
            <v>FTE</v>
          </cell>
          <cell r="F1186" t="str">
            <v>T</v>
          </cell>
          <cell r="G1186" t="str">
            <v>TOTAL</v>
          </cell>
          <cell r="H1186" t="str">
            <v>RSE</v>
          </cell>
          <cell r="J1186" t="str">
            <v>:</v>
          </cell>
          <cell r="K1186" t="str">
            <v>NC</v>
          </cell>
          <cell r="M1186" t="str">
            <v>V</v>
          </cell>
          <cell r="N1186">
            <v>38461.761435185188</v>
          </cell>
          <cell r="O1186" t="str">
            <v>GCHATEAUGIRON</v>
          </cell>
          <cell r="P1186">
            <v>38681.435879629629</v>
          </cell>
        </row>
        <row r="1187">
          <cell r="A1187" t="str">
            <v>1981</v>
          </cell>
          <cell r="B1187" t="str">
            <v>SK</v>
          </cell>
          <cell r="C1187" t="str">
            <v>TOTAL</v>
          </cell>
          <cell r="D1187" t="str">
            <v>A00</v>
          </cell>
          <cell r="E1187" t="str">
            <v>FTE</v>
          </cell>
          <cell r="F1187" t="str">
            <v>T</v>
          </cell>
          <cell r="G1187" t="str">
            <v>TOTAL</v>
          </cell>
          <cell r="H1187" t="str">
            <v>RSE</v>
          </cell>
          <cell r="J1187" t="str">
            <v>:</v>
          </cell>
          <cell r="K1187" t="str">
            <v>NC</v>
          </cell>
          <cell r="M1187" t="str">
            <v>V</v>
          </cell>
          <cell r="N1187">
            <v>38461.761435185188</v>
          </cell>
          <cell r="O1187" t="str">
            <v>GCHATEAUGIRON</v>
          </cell>
          <cell r="P1187">
            <v>38681.435856481483</v>
          </cell>
        </row>
        <row r="1188">
          <cell r="A1188" t="str">
            <v>1980</v>
          </cell>
          <cell r="B1188" t="str">
            <v>SK</v>
          </cell>
          <cell r="C1188" t="str">
            <v>TOTAL</v>
          </cell>
          <cell r="D1188" t="str">
            <v>A00</v>
          </cell>
          <cell r="E1188" t="str">
            <v>FTE</v>
          </cell>
          <cell r="F1188" t="str">
            <v>T</v>
          </cell>
          <cell r="G1188" t="str">
            <v>TOTAL</v>
          </cell>
          <cell r="H1188" t="str">
            <v>RSE</v>
          </cell>
          <cell r="J1188" t="str">
            <v>:</v>
          </cell>
          <cell r="K1188" t="str">
            <v>NC</v>
          </cell>
          <cell r="M1188" t="str">
            <v>V</v>
          </cell>
          <cell r="N1188">
            <v>38461.761435185188</v>
          </cell>
          <cell r="O1188" t="str">
            <v>GCHATEAUGIRON</v>
          </cell>
          <cell r="P1188">
            <v>38681.435833333337</v>
          </cell>
        </row>
        <row r="1189">
          <cell r="A1189" t="str">
            <v>2002</v>
          </cell>
          <cell r="B1189" t="str">
            <v>BG</v>
          </cell>
          <cell r="C1189" t="str">
            <v>TOTAL</v>
          </cell>
          <cell r="D1189" t="str">
            <v>A00</v>
          </cell>
          <cell r="E1189" t="str">
            <v>FTE</v>
          </cell>
          <cell r="F1189" t="str">
            <v>T</v>
          </cell>
          <cell r="G1189" t="str">
            <v>TOTAL</v>
          </cell>
          <cell r="H1189" t="str">
            <v>RSE</v>
          </cell>
          <cell r="I1189">
            <v>9223</v>
          </cell>
          <cell r="K1189" t="str">
            <v>MS</v>
          </cell>
          <cell r="M1189" t="str">
            <v>V</v>
          </cell>
          <cell r="N1189">
            <v>38461.761435185188</v>
          </cell>
          <cell r="O1189" t="str">
            <v>GCHATEAUGIRON</v>
          </cell>
          <cell r="P1189">
            <v>38681.438159722224</v>
          </cell>
          <cell r="Q1189" t="str">
            <v>gchateaug</v>
          </cell>
        </row>
        <row r="1190">
          <cell r="A1190" t="str">
            <v>2001</v>
          </cell>
          <cell r="B1190" t="str">
            <v>BG</v>
          </cell>
          <cell r="C1190" t="str">
            <v>TOTAL</v>
          </cell>
          <cell r="D1190" t="str">
            <v>A00</v>
          </cell>
          <cell r="E1190" t="str">
            <v>FTE</v>
          </cell>
          <cell r="F1190" t="str">
            <v>T</v>
          </cell>
          <cell r="G1190" t="str">
            <v>TOTAL</v>
          </cell>
          <cell r="H1190" t="str">
            <v>RSE</v>
          </cell>
          <cell r="I1190">
            <v>9217</v>
          </cell>
          <cell r="K1190" t="str">
            <v>NC</v>
          </cell>
          <cell r="M1190" t="str">
            <v>V</v>
          </cell>
          <cell r="N1190">
            <v>38461.761435185188</v>
          </cell>
          <cell r="O1190" t="str">
            <v>GCHATEAUGIRON</v>
          </cell>
          <cell r="P1190">
            <v>38681.43787037037</v>
          </cell>
        </row>
        <row r="1191">
          <cell r="A1191" t="str">
            <v>2000</v>
          </cell>
          <cell r="B1191" t="str">
            <v>BG</v>
          </cell>
          <cell r="C1191" t="str">
            <v>TOTAL</v>
          </cell>
          <cell r="D1191" t="str">
            <v>A00</v>
          </cell>
          <cell r="E1191" t="str">
            <v>FTE</v>
          </cell>
          <cell r="F1191" t="str">
            <v>T</v>
          </cell>
          <cell r="G1191" t="str">
            <v>TOTAL</v>
          </cell>
          <cell r="H1191" t="str">
            <v>RSE</v>
          </cell>
          <cell r="I1191">
            <v>9479</v>
          </cell>
          <cell r="K1191" t="str">
            <v>NC</v>
          </cell>
          <cell r="M1191" t="str">
            <v>V</v>
          </cell>
          <cell r="N1191">
            <v>38461.761435185188</v>
          </cell>
          <cell r="O1191" t="str">
            <v>GCHATEAUGIRON</v>
          </cell>
          <cell r="P1191">
            <v>38681.437627314815</v>
          </cell>
        </row>
        <row r="1192">
          <cell r="A1192" t="str">
            <v>1989</v>
          </cell>
          <cell r="B1192" t="str">
            <v>BG</v>
          </cell>
          <cell r="C1192" t="str">
            <v>TOTAL</v>
          </cell>
          <cell r="D1192" t="str">
            <v>A00</v>
          </cell>
          <cell r="E1192" t="str">
            <v>FTE</v>
          </cell>
          <cell r="F1192" t="str">
            <v>T</v>
          </cell>
          <cell r="G1192" t="str">
            <v>TOTAL</v>
          </cell>
          <cell r="H1192" t="str">
            <v>RSE</v>
          </cell>
          <cell r="J1192" t="str">
            <v>:</v>
          </cell>
          <cell r="K1192" t="str">
            <v>NC</v>
          </cell>
          <cell r="M1192" t="str">
            <v>V</v>
          </cell>
          <cell r="N1192">
            <v>38461.761446759258</v>
          </cell>
          <cell r="O1192" t="str">
            <v>GCHATEAUGIRON</v>
          </cell>
          <cell r="P1192">
            <v>38681.436145833337</v>
          </cell>
        </row>
        <row r="1193">
          <cell r="A1193" t="str">
            <v>1988</v>
          </cell>
          <cell r="B1193" t="str">
            <v>BG</v>
          </cell>
          <cell r="C1193" t="str">
            <v>TOTAL</v>
          </cell>
          <cell r="D1193" t="str">
            <v>A00</v>
          </cell>
          <cell r="E1193" t="str">
            <v>FTE</v>
          </cell>
          <cell r="F1193" t="str">
            <v>T</v>
          </cell>
          <cell r="G1193" t="str">
            <v>TOTAL</v>
          </cell>
          <cell r="H1193" t="str">
            <v>RSE</v>
          </cell>
          <cell r="J1193" t="str">
            <v>:</v>
          </cell>
          <cell r="K1193" t="str">
            <v>NC</v>
          </cell>
          <cell r="M1193" t="str">
            <v>V</v>
          </cell>
          <cell r="N1193">
            <v>38461.761446759258</v>
          </cell>
          <cell r="O1193" t="str">
            <v>GCHATEAUGIRON</v>
          </cell>
          <cell r="P1193">
            <v>38681.436099537037</v>
          </cell>
        </row>
        <row r="1194">
          <cell r="A1194" t="str">
            <v>1987</v>
          </cell>
          <cell r="B1194" t="str">
            <v>BG</v>
          </cell>
          <cell r="C1194" t="str">
            <v>TOTAL</v>
          </cell>
          <cell r="D1194" t="str">
            <v>A00</v>
          </cell>
          <cell r="E1194" t="str">
            <v>FTE</v>
          </cell>
          <cell r="F1194" t="str">
            <v>T</v>
          </cell>
          <cell r="G1194" t="str">
            <v>TOTAL</v>
          </cell>
          <cell r="H1194" t="str">
            <v>RSE</v>
          </cell>
          <cell r="J1194" t="str">
            <v>:</v>
          </cell>
          <cell r="K1194" t="str">
            <v>NC</v>
          </cell>
          <cell r="M1194" t="str">
            <v>V</v>
          </cell>
          <cell r="N1194">
            <v>38461.761446759258</v>
          </cell>
          <cell r="O1194" t="str">
            <v>GCHATEAUGIRON</v>
          </cell>
          <cell r="P1194">
            <v>38681.436041666668</v>
          </cell>
        </row>
        <row r="1195">
          <cell r="A1195" t="str">
            <v>1986</v>
          </cell>
          <cell r="B1195" t="str">
            <v>BG</v>
          </cell>
          <cell r="C1195" t="str">
            <v>TOTAL</v>
          </cell>
          <cell r="D1195" t="str">
            <v>A00</v>
          </cell>
          <cell r="E1195" t="str">
            <v>FTE</v>
          </cell>
          <cell r="F1195" t="str">
            <v>T</v>
          </cell>
          <cell r="G1195" t="str">
            <v>TOTAL</v>
          </cell>
          <cell r="H1195" t="str">
            <v>RSE</v>
          </cell>
          <cell r="J1195" t="str">
            <v>:</v>
          </cell>
          <cell r="K1195" t="str">
            <v>NC</v>
          </cell>
          <cell r="M1195" t="str">
            <v>V</v>
          </cell>
          <cell r="N1195">
            <v>38461.761446759258</v>
          </cell>
          <cell r="O1195" t="str">
            <v>GCHATEAUGIRON</v>
          </cell>
          <cell r="P1195">
            <v>38681.435995370368</v>
          </cell>
        </row>
        <row r="1196">
          <cell r="A1196" t="str">
            <v>1985</v>
          </cell>
          <cell r="B1196" t="str">
            <v>BG</v>
          </cell>
          <cell r="C1196" t="str">
            <v>TOTAL</v>
          </cell>
          <cell r="D1196" t="str">
            <v>A00</v>
          </cell>
          <cell r="E1196" t="str">
            <v>FTE</v>
          </cell>
          <cell r="F1196" t="str">
            <v>T</v>
          </cell>
          <cell r="G1196" t="str">
            <v>TOTAL</v>
          </cell>
          <cell r="H1196" t="str">
            <v>RSE</v>
          </cell>
          <cell r="J1196" t="str">
            <v>:</v>
          </cell>
          <cell r="K1196" t="str">
            <v>NC</v>
          </cell>
          <cell r="M1196" t="str">
            <v>V</v>
          </cell>
          <cell r="N1196">
            <v>38461.761446759258</v>
          </cell>
          <cell r="O1196" t="str">
            <v>GCHATEAUGIRON</v>
          </cell>
          <cell r="P1196">
            <v>38681.435960648145</v>
          </cell>
        </row>
        <row r="1197">
          <cell r="A1197" t="str">
            <v>1984</v>
          </cell>
          <cell r="B1197" t="str">
            <v>BG</v>
          </cell>
          <cell r="C1197" t="str">
            <v>TOTAL</v>
          </cell>
          <cell r="D1197" t="str">
            <v>A00</v>
          </cell>
          <cell r="E1197" t="str">
            <v>FTE</v>
          </cell>
          <cell r="F1197" t="str">
            <v>T</v>
          </cell>
          <cell r="G1197" t="str">
            <v>TOTAL</v>
          </cell>
          <cell r="H1197" t="str">
            <v>RSE</v>
          </cell>
          <cell r="J1197" t="str">
            <v>:</v>
          </cell>
          <cell r="K1197" t="str">
            <v>NC</v>
          </cell>
          <cell r="M1197" t="str">
            <v>V</v>
          </cell>
          <cell r="N1197">
            <v>38461.761446759258</v>
          </cell>
          <cell r="O1197" t="str">
            <v>GCHATEAUGIRON</v>
          </cell>
          <cell r="P1197">
            <v>38681.435925925929</v>
          </cell>
        </row>
        <row r="1198">
          <cell r="A1198" t="str">
            <v>1983</v>
          </cell>
          <cell r="B1198" t="str">
            <v>BG</v>
          </cell>
          <cell r="C1198" t="str">
            <v>TOTAL</v>
          </cell>
          <cell r="D1198" t="str">
            <v>A00</v>
          </cell>
          <cell r="E1198" t="str">
            <v>FTE</v>
          </cell>
          <cell r="F1198" t="str">
            <v>T</v>
          </cell>
          <cell r="G1198" t="str">
            <v>TOTAL</v>
          </cell>
          <cell r="H1198" t="str">
            <v>RSE</v>
          </cell>
          <cell r="J1198" t="str">
            <v>:</v>
          </cell>
          <cell r="K1198" t="str">
            <v>NC</v>
          </cell>
          <cell r="M1198" t="str">
            <v>V</v>
          </cell>
          <cell r="N1198">
            <v>38461.761446759258</v>
          </cell>
          <cell r="O1198" t="str">
            <v>GCHATEAUGIRON</v>
          </cell>
          <cell r="P1198">
            <v>38681.435891203706</v>
          </cell>
        </row>
        <row r="1199">
          <cell r="A1199" t="str">
            <v>1982</v>
          </cell>
          <cell r="B1199" t="str">
            <v>BG</v>
          </cell>
          <cell r="C1199" t="str">
            <v>TOTAL</v>
          </cell>
          <cell r="D1199" t="str">
            <v>A00</v>
          </cell>
          <cell r="E1199" t="str">
            <v>FTE</v>
          </cell>
          <cell r="F1199" t="str">
            <v>T</v>
          </cell>
          <cell r="G1199" t="str">
            <v>TOTAL</v>
          </cell>
          <cell r="H1199" t="str">
            <v>RSE</v>
          </cell>
          <cell r="J1199" t="str">
            <v>:</v>
          </cell>
          <cell r="K1199" t="str">
            <v>NC</v>
          </cell>
          <cell r="M1199" t="str">
            <v>V</v>
          </cell>
          <cell r="N1199">
            <v>38461.761446759258</v>
          </cell>
          <cell r="O1199" t="str">
            <v>GCHATEAUGIRON</v>
          </cell>
          <cell r="P1199">
            <v>38681.435856481483</v>
          </cell>
        </row>
        <row r="1200">
          <cell r="A1200" t="str">
            <v>1981</v>
          </cell>
          <cell r="B1200" t="str">
            <v>BG</v>
          </cell>
          <cell r="C1200" t="str">
            <v>TOTAL</v>
          </cell>
          <cell r="D1200" t="str">
            <v>A00</v>
          </cell>
          <cell r="E1200" t="str">
            <v>FTE</v>
          </cell>
          <cell r="F1200" t="str">
            <v>T</v>
          </cell>
          <cell r="G1200" t="str">
            <v>TOTAL</v>
          </cell>
          <cell r="H1200" t="str">
            <v>RSE</v>
          </cell>
          <cell r="J1200" t="str">
            <v>:</v>
          </cell>
          <cell r="K1200" t="str">
            <v>NC</v>
          </cell>
          <cell r="M1200" t="str">
            <v>V</v>
          </cell>
          <cell r="N1200">
            <v>38461.761446759258</v>
          </cell>
          <cell r="O1200" t="str">
            <v>GCHATEAUGIRON</v>
          </cell>
          <cell r="P1200">
            <v>38681.435833333337</v>
          </cell>
        </row>
        <row r="1201">
          <cell r="A1201" t="str">
            <v>1980</v>
          </cell>
          <cell r="B1201" t="str">
            <v>BG</v>
          </cell>
          <cell r="C1201" t="str">
            <v>TOTAL</v>
          </cell>
          <cell r="D1201" t="str">
            <v>A00</v>
          </cell>
          <cell r="E1201" t="str">
            <v>FTE</v>
          </cell>
          <cell r="F1201" t="str">
            <v>T</v>
          </cell>
          <cell r="G1201" t="str">
            <v>TOTAL</v>
          </cell>
          <cell r="H1201" t="str">
            <v>RSE</v>
          </cell>
          <cell r="J1201" t="str">
            <v>:</v>
          </cell>
          <cell r="K1201" t="str">
            <v>NC</v>
          </cell>
          <cell r="M1201" t="str">
            <v>V</v>
          </cell>
          <cell r="N1201">
            <v>38461.761446759258</v>
          </cell>
          <cell r="O1201" t="str">
            <v>GCHATEAUGIRON</v>
          </cell>
          <cell r="P1201">
            <v>38681.435810185183</v>
          </cell>
        </row>
        <row r="1202">
          <cell r="A1202" t="str">
            <v>2002</v>
          </cell>
          <cell r="B1202" t="str">
            <v>HR</v>
          </cell>
          <cell r="C1202" t="str">
            <v>TOTAL</v>
          </cell>
          <cell r="D1202" t="str">
            <v>A00</v>
          </cell>
          <cell r="E1202" t="str">
            <v>FTE</v>
          </cell>
          <cell r="F1202" t="str">
            <v>T</v>
          </cell>
          <cell r="G1202" t="str">
            <v>TOTAL</v>
          </cell>
          <cell r="H1202" t="str">
            <v>RSE</v>
          </cell>
          <cell r="I1202">
            <v>8572</v>
          </cell>
          <cell r="K1202" t="str">
            <v>MS</v>
          </cell>
          <cell r="M1202" t="str">
            <v>V</v>
          </cell>
          <cell r="N1202">
            <v>38461.761446759258</v>
          </cell>
          <cell r="O1202" t="str">
            <v>GCHATEAUGIRON</v>
          </cell>
          <cell r="P1202">
            <v>38681.438275462962</v>
          </cell>
          <cell r="Q1202" t="str">
            <v>gchateaug</v>
          </cell>
        </row>
        <row r="1203">
          <cell r="A1203" t="str">
            <v>2001</v>
          </cell>
          <cell r="B1203" t="str">
            <v>HR</v>
          </cell>
          <cell r="C1203" t="str">
            <v>TOTAL</v>
          </cell>
          <cell r="D1203" t="str">
            <v>A00</v>
          </cell>
          <cell r="E1203" t="str">
            <v>FTE</v>
          </cell>
          <cell r="F1203" t="str">
            <v>T</v>
          </cell>
          <cell r="G1203" t="str">
            <v>TOTAL</v>
          </cell>
          <cell r="H1203" t="str">
            <v>RSE</v>
          </cell>
          <cell r="J1203" t="str">
            <v>:</v>
          </cell>
          <cell r="K1203" t="str">
            <v>NC</v>
          </cell>
          <cell r="M1203" t="str">
            <v>V</v>
          </cell>
          <cell r="N1203">
            <v>38461.761446759258</v>
          </cell>
          <cell r="O1203" t="str">
            <v>GCHATEAUGIRON</v>
          </cell>
          <cell r="P1203">
            <v>38681.437974537039</v>
          </cell>
        </row>
        <row r="1204">
          <cell r="A1204" t="str">
            <v>2000</v>
          </cell>
          <cell r="B1204" t="str">
            <v>HR</v>
          </cell>
          <cell r="C1204" t="str">
            <v>TOTAL</v>
          </cell>
          <cell r="D1204" t="str">
            <v>A00</v>
          </cell>
          <cell r="E1204" t="str">
            <v>FTE</v>
          </cell>
          <cell r="F1204" t="str">
            <v>T</v>
          </cell>
          <cell r="G1204" t="str">
            <v>TOTAL</v>
          </cell>
          <cell r="H1204" t="str">
            <v>RSE</v>
          </cell>
          <cell r="J1204" t="str">
            <v>:</v>
          </cell>
          <cell r="K1204" t="str">
            <v>NC</v>
          </cell>
          <cell r="M1204" t="str">
            <v>V</v>
          </cell>
          <cell r="N1204">
            <v>38461.761446759258</v>
          </cell>
          <cell r="O1204" t="str">
            <v>GCHATEAUGIRON</v>
          </cell>
          <cell r="P1204">
            <v>38681.437708333331</v>
          </cell>
        </row>
        <row r="1205">
          <cell r="A1205" t="str">
            <v>1999</v>
          </cell>
          <cell r="B1205" t="str">
            <v>HR</v>
          </cell>
          <cell r="C1205" t="str">
            <v>TOTAL</v>
          </cell>
          <cell r="D1205" t="str">
            <v>A00</v>
          </cell>
          <cell r="E1205" t="str">
            <v>FTE</v>
          </cell>
          <cell r="F1205" t="str">
            <v>T</v>
          </cell>
          <cell r="G1205" t="str">
            <v>TOTAL</v>
          </cell>
          <cell r="H1205" t="str">
            <v>RSE</v>
          </cell>
          <cell r="J1205" t="str">
            <v>:</v>
          </cell>
          <cell r="K1205" t="str">
            <v>NC</v>
          </cell>
          <cell r="M1205" t="str">
            <v>V</v>
          </cell>
          <cell r="N1205">
            <v>38461.761446759258</v>
          </cell>
          <cell r="O1205" t="str">
            <v>GCHATEAUGIRON</v>
          </cell>
          <cell r="P1205">
            <v>38681.437476851854</v>
          </cell>
        </row>
        <row r="1206">
          <cell r="A1206" t="str">
            <v>1998</v>
          </cell>
          <cell r="B1206" t="str">
            <v>HR</v>
          </cell>
          <cell r="C1206" t="str">
            <v>TOTAL</v>
          </cell>
          <cell r="D1206" t="str">
            <v>A00</v>
          </cell>
          <cell r="E1206" t="str">
            <v>FTE</v>
          </cell>
          <cell r="F1206" t="str">
            <v>T</v>
          </cell>
          <cell r="G1206" t="str">
            <v>TOTAL</v>
          </cell>
          <cell r="H1206" t="str">
            <v>RSE</v>
          </cell>
          <cell r="J1206" t="str">
            <v>:</v>
          </cell>
          <cell r="K1206" t="str">
            <v>NC</v>
          </cell>
          <cell r="M1206" t="str">
            <v>V</v>
          </cell>
          <cell r="N1206">
            <v>38461.761446759258</v>
          </cell>
          <cell r="O1206" t="str">
            <v>GCHATEAUGIRON</v>
          </cell>
          <cell r="P1206">
            <v>38681.437245370369</v>
          </cell>
        </row>
        <row r="1207">
          <cell r="A1207" t="str">
            <v>1997</v>
          </cell>
          <cell r="B1207" t="str">
            <v>HR</v>
          </cell>
          <cell r="C1207" t="str">
            <v>TOTAL</v>
          </cell>
          <cell r="D1207" t="str">
            <v>A00</v>
          </cell>
          <cell r="E1207" t="str">
            <v>FTE</v>
          </cell>
          <cell r="F1207" t="str">
            <v>T</v>
          </cell>
          <cell r="G1207" t="str">
            <v>TOTAL</v>
          </cell>
          <cell r="H1207" t="str">
            <v>RSE</v>
          </cell>
          <cell r="J1207" t="str">
            <v>:</v>
          </cell>
          <cell r="K1207" t="str">
            <v>NC</v>
          </cell>
          <cell r="M1207" t="str">
            <v>V</v>
          </cell>
          <cell r="N1207">
            <v>38461.761446759258</v>
          </cell>
          <cell r="O1207" t="str">
            <v>GCHATEAUGIRON</v>
          </cell>
          <cell r="P1207">
            <v>38681.437048611115</v>
          </cell>
        </row>
        <row r="1208">
          <cell r="A1208" t="str">
            <v>1996</v>
          </cell>
          <cell r="B1208" t="str">
            <v>HR</v>
          </cell>
          <cell r="C1208" t="str">
            <v>TOTAL</v>
          </cell>
          <cell r="D1208" t="str">
            <v>A00</v>
          </cell>
          <cell r="E1208" t="str">
            <v>FTE</v>
          </cell>
          <cell r="F1208" t="str">
            <v>T</v>
          </cell>
          <cell r="G1208" t="str">
            <v>TOTAL</v>
          </cell>
          <cell r="H1208" t="str">
            <v>RSE</v>
          </cell>
          <cell r="J1208" t="str">
            <v>:</v>
          </cell>
          <cell r="K1208" t="str">
            <v>NC</v>
          </cell>
          <cell r="M1208" t="str">
            <v>V</v>
          </cell>
          <cell r="N1208">
            <v>38461.761446759258</v>
          </cell>
          <cell r="O1208" t="str">
            <v>GCHATEAUGIRON</v>
          </cell>
          <cell r="P1208">
            <v>38681.436874999999</v>
          </cell>
        </row>
        <row r="1209">
          <cell r="A1209" t="str">
            <v>1995</v>
          </cell>
          <cell r="B1209" t="str">
            <v>HR</v>
          </cell>
          <cell r="C1209" t="str">
            <v>TOTAL</v>
          </cell>
          <cell r="D1209" t="str">
            <v>A00</v>
          </cell>
          <cell r="E1209" t="str">
            <v>FTE</v>
          </cell>
          <cell r="F1209" t="str">
            <v>T</v>
          </cell>
          <cell r="G1209" t="str">
            <v>TOTAL</v>
          </cell>
          <cell r="H1209" t="str">
            <v>RSE</v>
          </cell>
          <cell r="J1209" t="str">
            <v>:</v>
          </cell>
          <cell r="K1209" t="str">
            <v>NC</v>
          </cell>
          <cell r="M1209" t="str">
            <v>V</v>
          </cell>
          <cell r="N1209">
            <v>38461.761446759258</v>
          </cell>
          <cell r="O1209" t="str">
            <v>GCHATEAUGIRON</v>
          </cell>
          <cell r="P1209">
            <v>38681.436724537038</v>
          </cell>
        </row>
        <row r="1210">
          <cell r="A1210" t="str">
            <v>1994</v>
          </cell>
          <cell r="B1210" t="str">
            <v>HR</v>
          </cell>
          <cell r="C1210" t="str">
            <v>TOTAL</v>
          </cell>
          <cell r="D1210" t="str">
            <v>A00</v>
          </cell>
          <cell r="E1210" t="str">
            <v>FTE</v>
          </cell>
          <cell r="F1210" t="str">
            <v>T</v>
          </cell>
          <cell r="G1210" t="str">
            <v>TOTAL</v>
          </cell>
          <cell r="H1210" t="str">
            <v>RSE</v>
          </cell>
          <cell r="J1210" t="str">
            <v>:</v>
          </cell>
          <cell r="K1210" t="str">
            <v>NC</v>
          </cell>
          <cell r="M1210" t="str">
            <v>V</v>
          </cell>
          <cell r="N1210">
            <v>38461.761446759258</v>
          </cell>
          <cell r="O1210" t="str">
            <v>GCHATEAUGIRON</v>
          </cell>
          <cell r="P1210">
            <v>38681.436585648145</v>
          </cell>
        </row>
        <row r="1211">
          <cell r="A1211" t="str">
            <v>1993</v>
          </cell>
          <cell r="B1211" t="str">
            <v>HR</v>
          </cell>
          <cell r="C1211" t="str">
            <v>TOTAL</v>
          </cell>
          <cell r="D1211" t="str">
            <v>A00</v>
          </cell>
          <cell r="E1211" t="str">
            <v>FTE</v>
          </cell>
          <cell r="F1211" t="str">
            <v>T</v>
          </cell>
          <cell r="G1211" t="str">
            <v>TOTAL</v>
          </cell>
          <cell r="H1211" t="str">
            <v>RSE</v>
          </cell>
          <cell r="J1211" t="str">
            <v>:</v>
          </cell>
          <cell r="K1211" t="str">
            <v>NC</v>
          </cell>
          <cell r="M1211" t="str">
            <v>V</v>
          </cell>
          <cell r="N1211">
            <v>38461.761446759258</v>
          </cell>
          <cell r="O1211" t="str">
            <v>GCHATEAUGIRON</v>
          </cell>
          <cell r="P1211">
            <v>38681.436481481483</v>
          </cell>
        </row>
        <row r="1212">
          <cell r="A1212" t="str">
            <v>1992</v>
          </cell>
          <cell r="B1212" t="str">
            <v>HR</v>
          </cell>
          <cell r="C1212" t="str">
            <v>TOTAL</v>
          </cell>
          <cell r="D1212" t="str">
            <v>A00</v>
          </cell>
          <cell r="E1212" t="str">
            <v>FTE</v>
          </cell>
          <cell r="F1212" t="str">
            <v>T</v>
          </cell>
          <cell r="G1212" t="str">
            <v>TOTAL</v>
          </cell>
          <cell r="H1212" t="str">
            <v>RSE</v>
          </cell>
          <cell r="J1212" t="str">
            <v>:</v>
          </cell>
          <cell r="K1212" t="str">
            <v>NC</v>
          </cell>
          <cell r="M1212" t="str">
            <v>V</v>
          </cell>
          <cell r="N1212">
            <v>38461.761446759258</v>
          </cell>
          <cell r="O1212" t="str">
            <v>GCHATEAUGIRON</v>
          </cell>
          <cell r="P1212">
            <v>38681.436388888891</v>
          </cell>
        </row>
        <row r="1213">
          <cell r="A1213" t="str">
            <v>1991</v>
          </cell>
          <cell r="B1213" t="str">
            <v>HR</v>
          </cell>
          <cell r="C1213" t="str">
            <v>TOTAL</v>
          </cell>
          <cell r="D1213" t="str">
            <v>A00</v>
          </cell>
          <cell r="E1213" t="str">
            <v>FTE</v>
          </cell>
          <cell r="F1213" t="str">
            <v>T</v>
          </cell>
          <cell r="G1213" t="str">
            <v>TOTAL</v>
          </cell>
          <cell r="H1213" t="str">
            <v>RSE</v>
          </cell>
          <cell r="J1213" t="str">
            <v>:</v>
          </cell>
          <cell r="K1213" t="str">
            <v>NC</v>
          </cell>
          <cell r="M1213" t="str">
            <v>V</v>
          </cell>
          <cell r="N1213">
            <v>38461.761446759258</v>
          </cell>
          <cell r="O1213" t="str">
            <v>GCHATEAUGIRON</v>
          </cell>
          <cell r="P1213">
            <v>38681.436307870368</v>
          </cell>
        </row>
        <row r="1214">
          <cell r="A1214" t="str">
            <v>1990</v>
          </cell>
          <cell r="B1214" t="str">
            <v>HR</v>
          </cell>
          <cell r="C1214" t="str">
            <v>TOTAL</v>
          </cell>
          <cell r="D1214" t="str">
            <v>A00</v>
          </cell>
          <cell r="E1214" t="str">
            <v>FTE</v>
          </cell>
          <cell r="F1214" t="str">
            <v>T</v>
          </cell>
          <cell r="G1214" t="str">
            <v>TOTAL</v>
          </cell>
          <cell r="H1214" t="str">
            <v>RSE</v>
          </cell>
          <cell r="J1214" t="str">
            <v>:</v>
          </cell>
          <cell r="K1214" t="str">
            <v>NC</v>
          </cell>
          <cell r="M1214" t="str">
            <v>V</v>
          </cell>
          <cell r="N1214">
            <v>38461.761446759258</v>
          </cell>
          <cell r="O1214" t="str">
            <v>GCHATEAUGIRON</v>
          </cell>
          <cell r="P1214">
            <v>38681.436238425929</v>
          </cell>
        </row>
        <row r="1215">
          <cell r="A1215" t="str">
            <v>1989</v>
          </cell>
          <cell r="B1215" t="str">
            <v>HR</v>
          </cell>
          <cell r="C1215" t="str">
            <v>TOTAL</v>
          </cell>
          <cell r="D1215" t="str">
            <v>A00</v>
          </cell>
          <cell r="E1215" t="str">
            <v>FTE</v>
          </cell>
          <cell r="F1215" t="str">
            <v>T</v>
          </cell>
          <cell r="G1215" t="str">
            <v>TOTAL</v>
          </cell>
          <cell r="H1215" t="str">
            <v>RSE</v>
          </cell>
          <cell r="J1215" t="str">
            <v>:</v>
          </cell>
          <cell r="K1215" t="str">
            <v>NC</v>
          </cell>
          <cell r="M1215" t="str">
            <v>V</v>
          </cell>
          <cell r="N1215">
            <v>38461.761446759258</v>
          </cell>
          <cell r="O1215" t="str">
            <v>GCHATEAUGIRON</v>
          </cell>
          <cell r="P1215">
            <v>38681.436168981483</v>
          </cell>
        </row>
        <row r="1216">
          <cell r="A1216" t="str">
            <v>1988</v>
          </cell>
          <cell r="B1216" t="str">
            <v>HR</v>
          </cell>
          <cell r="C1216" t="str">
            <v>TOTAL</v>
          </cell>
          <cell r="D1216" t="str">
            <v>A00</v>
          </cell>
          <cell r="E1216" t="str">
            <v>FTE</v>
          </cell>
          <cell r="F1216" t="str">
            <v>T</v>
          </cell>
          <cell r="G1216" t="str">
            <v>TOTAL</v>
          </cell>
          <cell r="H1216" t="str">
            <v>RSE</v>
          </cell>
          <cell r="J1216" t="str">
            <v>:</v>
          </cell>
          <cell r="K1216" t="str">
            <v>NC</v>
          </cell>
          <cell r="M1216" t="str">
            <v>V</v>
          </cell>
          <cell r="N1216">
            <v>38461.761446759258</v>
          </cell>
          <cell r="O1216" t="str">
            <v>GCHATEAUGIRON</v>
          </cell>
          <cell r="P1216">
            <v>38681.436111111114</v>
          </cell>
        </row>
        <row r="1217">
          <cell r="A1217" t="str">
            <v>1987</v>
          </cell>
          <cell r="B1217" t="str">
            <v>HR</v>
          </cell>
          <cell r="C1217" t="str">
            <v>TOTAL</v>
          </cell>
          <cell r="D1217" t="str">
            <v>A00</v>
          </cell>
          <cell r="E1217" t="str">
            <v>FTE</v>
          </cell>
          <cell r="F1217" t="str">
            <v>T</v>
          </cell>
          <cell r="G1217" t="str">
            <v>TOTAL</v>
          </cell>
          <cell r="H1217" t="str">
            <v>RSE</v>
          </cell>
          <cell r="J1217" t="str">
            <v>:</v>
          </cell>
          <cell r="K1217" t="str">
            <v>NC</v>
          </cell>
          <cell r="M1217" t="str">
            <v>V</v>
          </cell>
          <cell r="N1217">
            <v>38461.761446759258</v>
          </cell>
          <cell r="O1217" t="str">
            <v>GCHATEAUGIRON</v>
          </cell>
          <cell r="P1217">
            <v>38681.436064814814</v>
          </cell>
        </row>
        <row r="1218">
          <cell r="A1218" t="str">
            <v>1986</v>
          </cell>
          <cell r="B1218" t="str">
            <v>HR</v>
          </cell>
          <cell r="C1218" t="str">
            <v>TOTAL</v>
          </cell>
          <cell r="D1218" t="str">
            <v>A00</v>
          </cell>
          <cell r="E1218" t="str">
            <v>FTE</v>
          </cell>
          <cell r="F1218" t="str">
            <v>T</v>
          </cell>
          <cell r="G1218" t="str">
            <v>TOTAL</v>
          </cell>
          <cell r="H1218" t="str">
            <v>RSE</v>
          </cell>
          <cell r="J1218" t="str">
            <v>:</v>
          </cell>
          <cell r="K1218" t="str">
            <v>NC</v>
          </cell>
          <cell r="M1218" t="str">
            <v>V</v>
          </cell>
          <cell r="N1218">
            <v>38461.761446759258</v>
          </cell>
          <cell r="O1218" t="str">
            <v>GCHATEAUGIRON</v>
          </cell>
          <cell r="P1218">
            <v>38681.436018518521</v>
          </cell>
        </row>
        <row r="1219">
          <cell r="A1219" t="str">
            <v>1985</v>
          </cell>
          <cell r="B1219" t="str">
            <v>HR</v>
          </cell>
          <cell r="C1219" t="str">
            <v>TOTAL</v>
          </cell>
          <cell r="D1219" t="str">
            <v>A00</v>
          </cell>
          <cell r="E1219" t="str">
            <v>FTE</v>
          </cell>
          <cell r="F1219" t="str">
            <v>T</v>
          </cell>
          <cell r="G1219" t="str">
            <v>TOTAL</v>
          </cell>
          <cell r="H1219" t="str">
            <v>RSE</v>
          </cell>
          <cell r="J1219" t="str">
            <v>:</v>
          </cell>
          <cell r="K1219" t="str">
            <v>NC</v>
          </cell>
          <cell r="M1219" t="str">
            <v>V</v>
          </cell>
          <cell r="N1219">
            <v>38461.761446759258</v>
          </cell>
          <cell r="O1219" t="str">
            <v>GCHATEAUGIRON</v>
          </cell>
          <cell r="P1219">
            <v>38681.435972222222</v>
          </cell>
        </row>
        <row r="1220">
          <cell r="A1220" t="str">
            <v>1984</v>
          </cell>
          <cell r="B1220" t="str">
            <v>HR</v>
          </cell>
          <cell r="C1220" t="str">
            <v>TOTAL</v>
          </cell>
          <cell r="D1220" t="str">
            <v>A00</v>
          </cell>
          <cell r="E1220" t="str">
            <v>FTE</v>
          </cell>
          <cell r="F1220" t="str">
            <v>T</v>
          </cell>
          <cell r="G1220" t="str">
            <v>TOTAL</v>
          </cell>
          <cell r="H1220" t="str">
            <v>RSE</v>
          </cell>
          <cell r="J1220" t="str">
            <v>:</v>
          </cell>
          <cell r="K1220" t="str">
            <v>NC</v>
          </cell>
          <cell r="M1220" t="str">
            <v>V</v>
          </cell>
          <cell r="N1220">
            <v>38461.761446759258</v>
          </cell>
          <cell r="O1220" t="str">
            <v>GCHATEAUGIRON</v>
          </cell>
          <cell r="P1220">
            <v>38681.435937499999</v>
          </cell>
        </row>
        <row r="1221">
          <cell r="A1221" t="str">
            <v>1983</v>
          </cell>
          <cell r="B1221" t="str">
            <v>HR</v>
          </cell>
          <cell r="C1221" t="str">
            <v>TOTAL</v>
          </cell>
          <cell r="D1221" t="str">
            <v>A00</v>
          </cell>
          <cell r="E1221" t="str">
            <v>FTE</v>
          </cell>
          <cell r="F1221" t="str">
            <v>T</v>
          </cell>
          <cell r="G1221" t="str">
            <v>TOTAL</v>
          </cell>
          <cell r="H1221" t="str">
            <v>RSE</v>
          </cell>
          <cell r="J1221" t="str">
            <v>:</v>
          </cell>
          <cell r="K1221" t="str">
            <v>NC</v>
          </cell>
          <cell r="M1221" t="str">
            <v>V</v>
          </cell>
          <cell r="N1221">
            <v>38461.761446759258</v>
          </cell>
          <cell r="O1221" t="str">
            <v>GCHATEAUGIRON</v>
          </cell>
          <cell r="P1221">
            <v>38681.435902777775</v>
          </cell>
        </row>
        <row r="1222">
          <cell r="A1222" t="str">
            <v>1982</v>
          </cell>
          <cell r="B1222" t="str">
            <v>HR</v>
          </cell>
          <cell r="C1222" t="str">
            <v>TOTAL</v>
          </cell>
          <cell r="D1222" t="str">
            <v>A00</v>
          </cell>
          <cell r="E1222" t="str">
            <v>FTE</v>
          </cell>
          <cell r="F1222" t="str">
            <v>T</v>
          </cell>
          <cell r="G1222" t="str">
            <v>TOTAL</v>
          </cell>
          <cell r="H1222" t="str">
            <v>RSE</v>
          </cell>
          <cell r="J1222" t="str">
            <v>:</v>
          </cell>
          <cell r="K1222" t="str">
            <v>NC</v>
          </cell>
          <cell r="M1222" t="str">
            <v>V</v>
          </cell>
          <cell r="N1222">
            <v>38461.761446759258</v>
          </cell>
          <cell r="O1222" t="str">
            <v>GCHATEAUGIRON</v>
          </cell>
          <cell r="P1222">
            <v>38681.435868055552</v>
          </cell>
        </row>
        <row r="1223">
          <cell r="A1223" t="str">
            <v>1981</v>
          </cell>
          <cell r="B1223" t="str">
            <v>HR</v>
          </cell>
          <cell r="C1223" t="str">
            <v>TOTAL</v>
          </cell>
          <cell r="D1223" t="str">
            <v>A00</v>
          </cell>
          <cell r="E1223" t="str">
            <v>FTE</v>
          </cell>
          <cell r="F1223" t="str">
            <v>T</v>
          </cell>
          <cell r="G1223" t="str">
            <v>TOTAL</v>
          </cell>
          <cell r="H1223" t="str">
            <v>RSE</v>
          </cell>
          <cell r="J1223" t="str">
            <v>:</v>
          </cell>
          <cell r="K1223" t="str">
            <v>NC</v>
          </cell>
          <cell r="M1223" t="str">
            <v>V</v>
          </cell>
          <cell r="N1223">
            <v>38461.761446759258</v>
          </cell>
          <cell r="O1223" t="str">
            <v>GCHATEAUGIRON</v>
          </cell>
          <cell r="P1223">
            <v>38681.435844907406</v>
          </cell>
        </row>
        <row r="1224">
          <cell r="A1224" t="str">
            <v>1980</v>
          </cell>
          <cell r="B1224" t="str">
            <v>HR</v>
          </cell>
          <cell r="C1224" t="str">
            <v>TOTAL</v>
          </cell>
          <cell r="D1224" t="str">
            <v>A00</v>
          </cell>
          <cell r="E1224" t="str">
            <v>FTE</v>
          </cell>
          <cell r="F1224" t="str">
            <v>T</v>
          </cell>
          <cell r="G1224" t="str">
            <v>TOTAL</v>
          </cell>
          <cell r="H1224" t="str">
            <v>RSE</v>
          </cell>
          <cell r="J1224" t="str">
            <v>:</v>
          </cell>
          <cell r="K1224" t="str">
            <v>NC</v>
          </cell>
          <cell r="M1224" t="str">
            <v>V</v>
          </cell>
          <cell r="N1224">
            <v>38461.761446759258</v>
          </cell>
          <cell r="O1224" t="str">
            <v>GCHATEAUGIRON</v>
          </cell>
          <cell r="P1224">
            <v>38681.43582175926</v>
          </cell>
        </row>
        <row r="1225">
          <cell r="A1225" t="str">
            <v>2002</v>
          </cell>
          <cell r="B1225" t="str">
            <v>RO</v>
          </cell>
          <cell r="C1225" t="str">
            <v>TOTAL</v>
          </cell>
          <cell r="D1225" t="str">
            <v>A00</v>
          </cell>
          <cell r="E1225" t="str">
            <v>FTE</v>
          </cell>
          <cell r="F1225" t="str">
            <v>T</v>
          </cell>
          <cell r="G1225" t="str">
            <v>TOTAL</v>
          </cell>
          <cell r="H1225" t="str">
            <v>RSE</v>
          </cell>
          <cell r="I1225">
            <v>20286</v>
          </cell>
          <cell r="K1225" t="str">
            <v>MS</v>
          </cell>
          <cell r="M1225" t="str">
            <v>V</v>
          </cell>
          <cell r="N1225">
            <v>38461.761446759258</v>
          </cell>
          <cell r="O1225" t="str">
            <v>GCHATEAUGIRON</v>
          </cell>
          <cell r="P1225">
            <v>38681.438379629632</v>
          </cell>
          <cell r="Q1225" t="str">
            <v>gchateaug</v>
          </cell>
        </row>
        <row r="1226">
          <cell r="A1226" t="str">
            <v>2001</v>
          </cell>
          <cell r="B1226" t="str">
            <v>RO</v>
          </cell>
          <cell r="C1226" t="str">
            <v>TOTAL</v>
          </cell>
          <cell r="D1226" t="str">
            <v>A00</v>
          </cell>
          <cell r="E1226" t="str">
            <v>FTE</v>
          </cell>
          <cell r="F1226" t="str">
            <v>T</v>
          </cell>
          <cell r="G1226" t="str">
            <v>TOTAL</v>
          </cell>
          <cell r="H1226" t="str">
            <v>RSE</v>
          </cell>
          <cell r="I1226">
            <v>19726</v>
          </cell>
          <cell r="K1226" t="str">
            <v>NC</v>
          </cell>
          <cell r="M1226" t="str">
            <v>V</v>
          </cell>
          <cell r="N1226">
            <v>38461.761446759258</v>
          </cell>
          <cell r="O1226" t="str">
            <v>GCHATEAUGIRON</v>
          </cell>
          <cell r="P1226">
            <v>38681.438067129631</v>
          </cell>
        </row>
        <row r="1227">
          <cell r="A1227" t="str">
            <v>2000</v>
          </cell>
          <cell r="B1227" t="str">
            <v>RO</v>
          </cell>
          <cell r="C1227" t="str">
            <v>TOTAL</v>
          </cell>
          <cell r="D1227" t="str">
            <v>A00</v>
          </cell>
          <cell r="E1227" t="str">
            <v>FTE</v>
          </cell>
          <cell r="F1227" t="str">
            <v>T</v>
          </cell>
          <cell r="G1227" t="str">
            <v>TOTAL</v>
          </cell>
          <cell r="H1227" t="str">
            <v>RSE</v>
          </cell>
          <cell r="I1227">
            <v>20476</v>
          </cell>
          <cell r="K1227" t="str">
            <v>NC</v>
          </cell>
          <cell r="M1227" t="str">
            <v>V</v>
          </cell>
          <cell r="N1227">
            <v>38461.761446759258</v>
          </cell>
          <cell r="O1227" t="str">
            <v>GCHATEAUGIRON</v>
          </cell>
          <cell r="P1227">
            <v>38681.437789351854</v>
          </cell>
        </row>
        <row r="1228">
          <cell r="A1228" t="str">
            <v>1999</v>
          </cell>
          <cell r="B1228" t="str">
            <v>RO</v>
          </cell>
          <cell r="C1228" t="str">
            <v>TOTAL</v>
          </cell>
          <cell r="D1228" t="str">
            <v>A00</v>
          </cell>
          <cell r="E1228" t="str">
            <v>FTE</v>
          </cell>
          <cell r="F1228" t="str">
            <v>T</v>
          </cell>
          <cell r="G1228" t="str">
            <v>TOTAL</v>
          </cell>
          <cell r="H1228" t="str">
            <v>RSE</v>
          </cell>
          <cell r="I1228">
            <v>23473</v>
          </cell>
          <cell r="K1228" t="str">
            <v>NC</v>
          </cell>
          <cell r="M1228" t="str">
            <v>V</v>
          </cell>
          <cell r="N1228">
            <v>38461.761446759258</v>
          </cell>
          <cell r="O1228" t="str">
            <v>GCHATEAUGIRON</v>
          </cell>
          <cell r="P1228">
            <v>38681.437557870369</v>
          </cell>
        </row>
        <row r="1229">
          <cell r="A1229" t="str">
            <v>1998</v>
          </cell>
          <cell r="B1229" t="str">
            <v>RO</v>
          </cell>
          <cell r="C1229" t="str">
            <v>TOTAL</v>
          </cell>
          <cell r="D1229" t="str">
            <v>A00</v>
          </cell>
          <cell r="E1229" t="str">
            <v>FTE</v>
          </cell>
          <cell r="F1229" t="str">
            <v>T</v>
          </cell>
          <cell r="G1229" t="str">
            <v>TOTAL</v>
          </cell>
          <cell r="H1229" t="str">
            <v>RSE</v>
          </cell>
          <cell r="I1229">
            <v>27494</v>
          </cell>
          <cell r="J1229" t="str">
            <v>i</v>
          </cell>
          <cell r="K1229" t="str">
            <v>NC</v>
          </cell>
          <cell r="M1229" t="str">
            <v>V</v>
          </cell>
          <cell r="N1229">
            <v>38461.761446759258</v>
          </cell>
          <cell r="O1229" t="str">
            <v>GCHATEAUGIRON</v>
          </cell>
          <cell r="P1229">
            <v>38681.437314814815</v>
          </cell>
        </row>
        <row r="1230">
          <cell r="A1230" t="str">
            <v>1997</v>
          </cell>
          <cell r="B1230" t="str">
            <v>RO</v>
          </cell>
          <cell r="C1230" t="str">
            <v>TOTAL</v>
          </cell>
          <cell r="D1230" t="str">
            <v>A00</v>
          </cell>
          <cell r="E1230" t="str">
            <v>FTE</v>
          </cell>
          <cell r="F1230" t="str">
            <v>T</v>
          </cell>
          <cell r="G1230" t="str">
            <v>TOTAL</v>
          </cell>
          <cell r="H1230" t="str">
            <v>RSE</v>
          </cell>
          <cell r="I1230">
            <v>28431</v>
          </cell>
          <cell r="J1230" t="str">
            <v>i</v>
          </cell>
          <cell r="K1230" t="str">
            <v>NC</v>
          </cell>
          <cell r="M1230" t="str">
            <v>V</v>
          </cell>
          <cell r="N1230">
            <v>38461.761446759258</v>
          </cell>
          <cell r="O1230" t="str">
            <v>GCHATEAUGIRON</v>
          </cell>
          <cell r="P1230">
            <v>38681.437106481484</v>
          </cell>
        </row>
        <row r="1231">
          <cell r="A1231" t="str">
            <v>1996</v>
          </cell>
          <cell r="B1231" t="str">
            <v>RO</v>
          </cell>
          <cell r="C1231" t="str">
            <v>TOTAL</v>
          </cell>
          <cell r="D1231" t="str">
            <v>A00</v>
          </cell>
          <cell r="E1231" t="str">
            <v>FTE</v>
          </cell>
          <cell r="F1231" t="str">
            <v>T</v>
          </cell>
          <cell r="G1231" t="str">
            <v>TOTAL</v>
          </cell>
          <cell r="H1231" t="str">
            <v>RSE</v>
          </cell>
          <cell r="I1231">
            <v>30303</v>
          </cell>
          <cell r="J1231" t="str">
            <v>i</v>
          </cell>
          <cell r="K1231" t="str">
            <v>NC</v>
          </cell>
          <cell r="M1231" t="str">
            <v>V</v>
          </cell>
          <cell r="N1231">
            <v>38461.761446759258</v>
          </cell>
          <cell r="O1231" t="str">
            <v>GCHATEAUGIRON</v>
          </cell>
          <cell r="P1231">
            <v>38681.436921296299</v>
          </cell>
        </row>
        <row r="1232">
          <cell r="A1232" t="str">
            <v>1995</v>
          </cell>
          <cell r="B1232" t="str">
            <v>RO</v>
          </cell>
          <cell r="C1232" t="str">
            <v>TOTAL</v>
          </cell>
          <cell r="D1232" t="str">
            <v>A00</v>
          </cell>
          <cell r="E1232" t="str">
            <v>FTE</v>
          </cell>
          <cell r="F1232" t="str">
            <v>T</v>
          </cell>
          <cell r="G1232" t="str">
            <v>TOTAL</v>
          </cell>
          <cell r="H1232" t="str">
            <v>RSE</v>
          </cell>
          <cell r="I1232">
            <v>32780</v>
          </cell>
          <cell r="J1232" t="str">
            <v>i</v>
          </cell>
          <cell r="K1232" t="str">
            <v>NC</v>
          </cell>
          <cell r="M1232" t="str">
            <v>V</v>
          </cell>
          <cell r="N1232">
            <v>38461.761446759258</v>
          </cell>
          <cell r="O1232" t="str">
            <v>GCHATEAUGIRON</v>
          </cell>
          <cell r="P1232">
            <v>38681.43677083333</v>
          </cell>
        </row>
        <row r="1233">
          <cell r="A1233" t="str">
            <v>2000</v>
          </cell>
          <cell r="B1233" t="str">
            <v>CH</v>
          </cell>
          <cell r="C1233" t="str">
            <v>TOTAL</v>
          </cell>
          <cell r="D1233" t="str">
            <v>A00</v>
          </cell>
          <cell r="E1233" t="str">
            <v>FTE</v>
          </cell>
          <cell r="F1233" t="str">
            <v>T</v>
          </cell>
          <cell r="G1233" t="str">
            <v>TOTAL</v>
          </cell>
          <cell r="H1233" t="str">
            <v>RSE</v>
          </cell>
          <cell r="I1233">
            <v>25808</v>
          </cell>
          <cell r="J1233" t="str">
            <v>i</v>
          </cell>
          <cell r="K1233" t="str">
            <v>NC</v>
          </cell>
          <cell r="M1233" t="str">
            <v>V</v>
          </cell>
          <cell r="N1233">
            <v>38461.761458333334</v>
          </cell>
          <cell r="O1233" t="str">
            <v>GCHATEAUGIRON</v>
          </cell>
          <cell r="P1233">
            <v>38681.437627314815</v>
          </cell>
        </row>
        <row r="1234">
          <cell r="A1234" t="str">
            <v>1999</v>
          </cell>
          <cell r="B1234" t="str">
            <v>CH</v>
          </cell>
          <cell r="C1234" t="str">
            <v>TOTAL</v>
          </cell>
          <cell r="D1234" t="str">
            <v>A00</v>
          </cell>
          <cell r="E1234" t="str">
            <v>FTE</v>
          </cell>
          <cell r="F1234" t="str">
            <v>T</v>
          </cell>
          <cell r="G1234" t="str">
            <v>TOTAL</v>
          </cell>
          <cell r="H1234" t="str">
            <v>RSE</v>
          </cell>
          <cell r="J1234" t="str">
            <v>:</v>
          </cell>
          <cell r="K1234" t="str">
            <v>NC</v>
          </cell>
          <cell r="M1234" t="str">
            <v>V</v>
          </cell>
          <cell r="N1234">
            <v>38461.761458333334</v>
          </cell>
          <cell r="O1234" t="str">
            <v>GCHATEAUGIRON</v>
          </cell>
          <cell r="P1234">
            <v>38681.437384259261</v>
          </cell>
        </row>
        <row r="1235">
          <cell r="A1235" t="str">
            <v>1998</v>
          </cell>
          <cell r="B1235" t="str">
            <v>CH</v>
          </cell>
          <cell r="C1235" t="str">
            <v>TOTAL</v>
          </cell>
          <cell r="D1235" t="str">
            <v>A00</v>
          </cell>
          <cell r="E1235" t="str">
            <v>FTE</v>
          </cell>
          <cell r="F1235" t="str">
            <v>T</v>
          </cell>
          <cell r="G1235" t="str">
            <v>TOTAL</v>
          </cell>
          <cell r="H1235" t="str">
            <v>RSE</v>
          </cell>
          <cell r="J1235" t="str">
            <v>:</v>
          </cell>
          <cell r="K1235" t="str">
            <v>NC</v>
          </cell>
          <cell r="M1235" t="str">
            <v>V</v>
          </cell>
          <cell r="N1235">
            <v>38461.761458333334</v>
          </cell>
          <cell r="O1235" t="str">
            <v>GCHATEAUGIRON</v>
          </cell>
          <cell r="P1235">
            <v>38681.437164351853</v>
          </cell>
        </row>
        <row r="1236">
          <cell r="A1236" t="str">
            <v>1997</v>
          </cell>
          <cell r="B1236" t="str">
            <v>CH</v>
          </cell>
          <cell r="C1236" t="str">
            <v>TOTAL</v>
          </cell>
          <cell r="D1236" t="str">
            <v>A00</v>
          </cell>
          <cell r="E1236" t="str">
            <v>FTE</v>
          </cell>
          <cell r="F1236" t="str">
            <v>T</v>
          </cell>
          <cell r="G1236" t="str">
            <v>TOTAL</v>
          </cell>
          <cell r="H1236" t="str">
            <v>RSE</v>
          </cell>
          <cell r="J1236" t="str">
            <v>:</v>
          </cell>
          <cell r="K1236" t="str">
            <v>NC</v>
          </cell>
          <cell r="M1236" t="str">
            <v>V</v>
          </cell>
          <cell r="N1236">
            <v>38461.761458333334</v>
          </cell>
          <cell r="O1236" t="str">
            <v>GCHATEAUGIRON</v>
          </cell>
          <cell r="P1236">
            <v>38681.436979166669</v>
          </cell>
        </row>
        <row r="1237">
          <cell r="A1237" t="str">
            <v>1996</v>
          </cell>
          <cell r="B1237" t="str">
            <v>CH</v>
          </cell>
          <cell r="C1237" t="str">
            <v>TOTAL</v>
          </cell>
          <cell r="D1237" t="str">
            <v>A00</v>
          </cell>
          <cell r="E1237" t="str">
            <v>FTE</v>
          </cell>
          <cell r="F1237" t="str">
            <v>T</v>
          </cell>
          <cell r="G1237" t="str">
            <v>TOTAL</v>
          </cell>
          <cell r="H1237" t="str">
            <v>RSE</v>
          </cell>
          <cell r="J1237" t="str">
            <v>:</v>
          </cell>
          <cell r="K1237" t="str">
            <v>NC</v>
          </cell>
          <cell r="M1237" t="str">
            <v>V</v>
          </cell>
          <cell r="N1237">
            <v>38461.761458333334</v>
          </cell>
          <cell r="O1237" t="str">
            <v>GCHATEAUGIRON</v>
          </cell>
          <cell r="P1237">
            <v>38681.43681712963</v>
          </cell>
        </row>
        <row r="1238">
          <cell r="A1238" t="str">
            <v>1995</v>
          </cell>
          <cell r="B1238" t="str">
            <v>CH</v>
          </cell>
          <cell r="C1238" t="str">
            <v>TOTAL</v>
          </cell>
          <cell r="D1238" t="str">
            <v>A00</v>
          </cell>
          <cell r="E1238" t="str">
            <v>FTE</v>
          </cell>
          <cell r="F1238" t="str">
            <v>T</v>
          </cell>
          <cell r="G1238" t="str">
            <v>TOTAL</v>
          </cell>
          <cell r="H1238" t="str">
            <v>RSE</v>
          </cell>
          <cell r="J1238" t="str">
            <v>:</v>
          </cell>
          <cell r="K1238" t="str">
            <v>NC</v>
          </cell>
          <cell r="M1238" t="str">
            <v>V</v>
          </cell>
          <cell r="N1238">
            <v>38461.761458333334</v>
          </cell>
          <cell r="O1238" t="str">
            <v>GCHATEAUGIRON</v>
          </cell>
          <cell r="P1238">
            <v>38681.436666666668</v>
          </cell>
        </row>
        <row r="1239">
          <cell r="A1239" t="str">
            <v>1994</v>
          </cell>
          <cell r="B1239" t="str">
            <v>CH</v>
          </cell>
          <cell r="C1239" t="str">
            <v>TOTAL</v>
          </cell>
          <cell r="D1239" t="str">
            <v>A00</v>
          </cell>
          <cell r="E1239" t="str">
            <v>FTE</v>
          </cell>
          <cell r="F1239" t="str">
            <v>T</v>
          </cell>
          <cell r="G1239" t="str">
            <v>TOTAL</v>
          </cell>
          <cell r="H1239" t="str">
            <v>RSE</v>
          </cell>
          <cell r="J1239" t="str">
            <v>:</v>
          </cell>
          <cell r="K1239" t="str">
            <v>NC</v>
          </cell>
          <cell r="M1239" t="str">
            <v>V</v>
          </cell>
          <cell r="N1239">
            <v>38461.761458333334</v>
          </cell>
          <cell r="O1239" t="str">
            <v>GCHATEAUGIRON</v>
          </cell>
          <cell r="P1239">
            <v>38681.436550925922</v>
          </cell>
        </row>
        <row r="1240">
          <cell r="A1240" t="str">
            <v>1993</v>
          </cell>
          <cell r="B1240" t="str">
            <v>CH</v>
          </cell>
          <cell r="C1240" t="str">
            <v>TOTAL</v>
          </cell>
          <cell r="D1240" t="str">
            <v>A00</v>
          </cell>
          <cell r="E1240" t="str">
            <v>FTE</v>
          </cell>
          <cell r="F1240" t="str">
            <v>T</v>
          </cell>
          <cell r="G1240" t="str">
            <v>TOTAL</v>
          </cell>
          <cell r="H1240" t="str">
            <v>RSE</v>
          </cell>
          <cell r="J1240" t="str">
            <v>:</v>
          </cell>
          <cell r="K1240" t="str">
            <v>NC</v>
          </cell>
          <cell r="M1240" t="str">
            <v>V</v>
          </cell>
          <cell r="N1240">
            <v>38461.761458333334</v>
          </cell>
          <cell r="O1240" t="str">
            <v>GCHATEAUGIRON</v>
          </cell>
          <cell r="P1240">
            <v>38681.43644675926</v>
          </cell>
        </row>
        <row r="1241">
          <cell r="A1241" t="str">
            <v>1992</v>
          </cell>
          <cell r="B1241" t="str">
            <v>CH</v>
          </cell>
          <cell r="C1241" t="str">
            <v>TOTAL</v>
          </cell>
          <cell r="D1241" t="str">
            <v>A00</v>
          </cell>
          <cell r="E1241" t="str">
            <v>FTE</v>
          </cell>
          <cell r="F1241" t="str">
            <v>T</v>
          </cell>
          <cell r="G1241" t="str">
            <v>TOTAL</v>
          </cell>
          <cell r="H1241" t="str">
            <v>RSE</v>
          </cell>
          <cell r="J1241" t="str">
            <v>:</v>
          </cell>
          <cell r="K1241" t="str">
            <v>NC</v>
          </cell>
          <cell r="M1241" t="str">
            <v>V</v>
          </cell>
          <cell r="N1241">
            <v>38461.761458333334</v>
          </cell>
          <cell r="O1241" t="str">
            <v>GCHATEAUGIRON</v>
          </cell>
          <cell r="P1241">
            <v>38681.436354166668</v>
          </cell>
        </row>
        <row r="1242">
          <cell r="A1242" t="str">
            <v>1991</v>
          </cell>
          <cell r="B1242" t="str">
            <v>CH</v>
          </cell>
          <cell r="C1242" t="str">
            <v>TOTAL</v>
          </cell>
          <cell r="D1242" t="str">
            <v>A00</v>
          </cell>
          <cell r="E1242" t="str">
            <v>FTE</v>
          </cell>
          <cell r="F1242" t="str">
            <v>T</v>
          </cell>
          <cell r="G1242" t="str">
            <v>TOTAL</v>
          </cell>
          <cell r="H1242" t="str">
            <v>RSE</v>
          </cell>
          <cell r="J1242" t="str">
            <v>:</v>
          </cell>
          <cell r="K1242" t="str">
            <v>NC</v>
          </cell>
          <cell r="M1242" t="str">
            <v>V</v>
          </cell>
          <cell r="N1242">
            <v>38461.761458333334</v>
          </cell>
          <cell r="O1242" t="str">
            <v>GCHATEAUGIRON</v>
          </cell>
          <cell r="P1242">
            <v>38681.436284722222</v>
          </cell>
        </row>
        <row r="1243">
          <cell r="A1243" t="str">
            <v>1990</v>
          </cell>
          <cell r="B1243" t="str">
            <v>CH</v>
          </cell>
          <cell r="C1243" t="str">
            <v>TOTAL</v>
          </cell>
          <cell r="D1243" t="str">
            <v>A00</v>
          </cell>
          <cell r="E1243" t="str">
            <v>FTE</v>
          </cell>
          <cell r="F1243" t="str">
            <v>T</v>
          </cell>
          <cell r="G1243" t="str">
            <v>TOTAL</v>
          </cell>
          <cell r="H1243" t="str">
            <v>RSE</v>
          </cell>
          <cell r="J1243" t="str">
            <v>:</v>
          </cell>
          <cell r="K1243" t="str">
            <v>NC</v>
          </cell>
          <cell r="M1243" t="str">
            <v>V</v>
          </cell>
          <cell r="N1243">
            <v>38461.761458333334</v>
          </cell>
          <cell r="O1243" t="str">
            <v>GCHATEAUGIRON</v>
          </cell>
          <cell r="P1243">
            <v>38681.436215277776</v>
          </cell>
        </row>
        <row r="1244">
          <cell r="A1244" t="str">
            <v>1989</v>
          </cell>
          <cell r="B1244" t="str">
            <v>CH</v>
          </cell>
          <cell r="C1244" t="str">
            <v>TOTAL</v>
          </cell>
          <cell r="D1244" t="str">
            <v>A00</v>
          </cell>
          <cell r="E1244" t="str">
            <v>FTE</v>
          </cell>
          <cell r="F1244" t="str">
            <v>T</v>
          </cell>
          <cell r="G1244" t="str">
            <v>TOTAL</v>
          </cell>
          <cell r="H1244" t="str">
            <v>RSE</v>
          </cell>
          <cell r="J1244" t="str">
            <v>:</v>
          </cell>
          <cell r="K1244" t="str">
            <v>NC</v>
          </cell>
          <cell r="M1244" t="str">
            <v>V</v>
          </cell>
          <cell r="N1244">
            <v>38461.761458333334</v>
          </cell>
          <cell r="O1244" t="str">
            <v>GCHATEAUGIRON</v>
          </cell>
          <cell r="P1244">
            <v>38681.436145833337</v>
          </cell>
        </row>
        <row r="1245">
          <cell r="A1245" t="str">
            <v>1984</v>
          </cell>
          <cell r="B1245" t="str">
            <v>CZ</v>
          </cell>
          <cell r="C1245" t="str">
            <v>HUM</v>
          </cell>
          <cell r="D1245" t="str">
            <v>A00</v>
          </cell>
          <cell r="E1245" t="str">
            <v>FTE</v>
          </cell>
          <cell r="F1245" t="str">
            <v>T</v>
          </cell>
          <cell r="G1245" t="str">
            <v>TOTAL</v>
          </cell>
          <cell r="H1245" t="str">
            <v>RSE</v>
          </cell>
          <cell r="J1245" t="str">
            <v>:</v>
          </cell>
          <cell r="K1245" t="str">
            <v>NC</v>
          </cell>
          <cell r="M1245" t="str">
            <v>V</v>
          </cell>
          <cell r="N1245">
            <v>38461.761377314811</v>
          </cell>
          <cell r="O1245" t="str">
            <v>GCHATEAUGIRON</v>
          </cell>
          <cell r="P1245">
            <v>38681.435925925929</v>
          </cell>
        </row>
        <row r="1246">
          <cell r="A1246" t="str">
            <v>1983</v>
          </cell>
          <cell r="B1246" t="str">
            <v>CZ</v>
          </cell>
          <cell r="C1246" t="str">
            <v>HUM</v>
          </cell>
          <cell r="D1246" t="str">
            <v>A00</v>
          </cell>
          <cell r="E1246" t="str">
            <v>FTE</v>
          </cell>
          <cell r="F1246" t="str">
            <v>T</v>
          </cell>
          <cell r="G1246" t="str">
            <v>TOTAL</v>
          </cell>
          <cell r="H1246" t="str">
            <v>RSE</v>
          </cell>
          <cell r="J1246" t="str">
            <v>:</v>
          </cell>
          <cell r="K1246" t="str">
            <v>NC</v>
          </cell>
          <cell r="M1246" t="str">
            <v>V</v>
          </cell>
          <cell r="N1246">
            <v>38461.761377314811</v>
          </cell>
          <cell r="O1246" t="str">
            <v>GCHATEAUGIRON</v>
          </cell>
          <cell r="P1246">
            <v>38681.435891203706</v>
          </cell>
        </row>
        <row r="1247">
          <cell r="A1247" t="str">
            <v>1982</v>
          </cell>
          <cell r="B1247" t="str">
            <v>CZ</v>
          </cell>
          <cell r="C1247" t="str">
            <v>HUM</v>
          </cell>
          <cell r="D1247" t="str">
            <v>A00</v>
          </cell>
          <cell r="E1247" t="str">
            <v>FTE</v>
          </cell>
          <cell r="F1247" t="str">
            <v>T</v>
          </cell>
          <cell r="G1247" t="str">
            <v>TOTAL</v>
          </cell>
          <cell r="H1247" t="str">
            <v>RSE</v>
          </cell>
          <cell r="J1247" t="str">
            <v>:</v>
          </cell>
          <cell r="K1247" t="str">
            <v>NC</v>
          </cell>
          <cell r="M1247" t="str">
            <v>V</v>
          </cell>
          <cell r="N1247">
            <v>38461.761377314811</v>
          </cell>
          <cell r="O1247" t="str">
            <v>GCHATEAUGIRON</v>
          </cell>
          <cell r="P1247">
            <v>38681.435868055552</v>
          </cell>
        </row>
        <row r="1248">
          <cell r="A1248" t="str">
            <v>1981</v>
          </cell>
          <cell r="B1248" t="str">
            <v>CZ</v>
          </cell>
          <cell r="C1248" t="str">
            <v>HUM</v>
          </cell>
          <cell r="D1248" t="str">
            <v>A00</v>
          </cell>
          <cell r="E1248" t="str">
            <v>FTE</v>
          </cell>
          <cell r="F1248" t="str">
            <v>T</v>
          </cell>
          <cell r="G1248" t="str">
            <v>TOTAL</v>
          </cell>
          <cell r="H1248" t="str">
            <v>RSE</v>
          </cell>
          <cell r="J1248" t="str">
            <v>:</v>
          </cell>
          <cell r="K1248" t="str">
            <v>NC</v>
          </cell>
          <cell r="M1248" t="str">
            <v>V</v>
          </cell>
          <cell r="N1248">
            <v>38461.761377314811</v>
          </cell>
          <cell r="O1248" t="str">
            <v>GCHATEAUGIRON</v>
          </cell>
          <cell r="P1248">
            <v>38681.435833333337</v>
          </cell>
        </row>
        <row r="1249">
          <cell r="A1249" t="str">
            <v>1980</v>
          </cell>
          <cell r="B1249" t="str">
            <v>CZ</v>
          </cell>
          <cell r="C1249" t="str">
            <v>HUM</v>
          </cell>
          <cell r="D1249" t="str">
            <v>A00</v>
          </cell>
          <cell r="E1249" t="str">
            <v>FTE</v>
          </cell>
          <cell r="F1249" t="str">
            <v>T</v>
          </cell>
          <cell r="G1249" t="str">
            <v>TOTAL</v>
          </cell>
          <cell r="H1249" t="str">
            <v>RSE</v>
          </cell>
          <cell r="J1249" t="str">
            <v>:</v>
          </cell>
          <cell r="K1249" t="str">
            <v>NC</v>
          </cell>
          <cell r="M1249" t="str">
            <v>V</v>
          </cell>
          <cell r="N1249">
            <v>38461.761377314811</v>
          </cell>
          <cell r="O1249" t="str">
            <v>GCHATEAUGIRON</v>
          </cell>
          <cell r="P1249">
            <v>38681.435810185183</v>
          </cell>
        </row>
        <row r="1250">
          <cell r="A1250" t="str">
            <v>2002</v>
          </cell>
          <cell r="B1250" t="str">
            <v>EE</v>
          </cell>
          <cell r="C1250" t="str">
            <v>HUM</v>
          </cell>
          <cell r="D1250" t="str">
            <v>A00</v>
          </cell>
          <cell r="E1250" t="str">
            <v>FTE</v>
          </cell>
          <cell r="F1250" t="str">
            <v>T</v>
          </cell>
          <cell r="G1250" t="str">
            <v>TOTAL</v>
          </cell>
          <cell r="H1250" t="str">
            <v>RSE</v>
          </cell>
          <cell r="I1250">
            <v>430</v>
          </cell>
          <cell r="K1250" t="str">
            <v>MS</v>
          </cell>
          <cell r="M1250" t="str">
            <v>V</v>
          </cell>
          <cell r="N1250">
            <v>38461.761377314811</v>
          </cell>
          <cell r="O1250" t="str">
            <v>GCHATEAUGIRON</v>
          </cell>
          <cell r="P1250">
            <v>38681.43822916667</v>
          </cell>
          <cell r="Q1250" t="str">
            <v>gchateaug</v>
          </cell>
        </row>
        <row r="1251">
          <cell r="A1251" t="str">
            <v>2001</v>
          </cell>
          <cell r="B1251" t="str">
            <v>EE</v>
          </cell>
          <cell r="C1251" t="str">
            <v>HUM</v>
          </cell>
          <cell r="D1251" t="str">
            <v>A00</v>
          </cell>
          <cell r="E1251" t="str">
            <v>FTE</v>
          </cell>
          <cell r="F1251" t="str">
            <v>T</v>
          </cell>
          <cell r="G1251" t="str">
            <v>TOTAL</v>
          </cell>
          <cell r="H1251" t="str">
            <v>RSE</v>
          </cell>
          <cell r="J1251" t="str">
            <v>:</v>
          </cell>
          <cell r="K1251" t="str">
            <v>NC</v>
          </cell>
          <cell r="M1251" t="str">
            <v>V</v>
          </cell>
          <cell r="N1251">
            <v>38461.761377314811</v>
          </cell>
          <cell r="O1251" t="str">
            <v>GCHATEAUGIRON</v>
          </cell>
          <cell r="P1251">
            <v>38681.437928240739</v>
          </cell>
        </row>
        <row r="1252">
          <cell r="A1252" t="str">
            <v>2000</v>
          </cell>
          <cell r="B1252" t="str">
            <v>EE</v>
          </cell>
          <cell r="C1252" t="str">
            <v>HUM</v>
          </cell>
          <cell r="D1252" t="str">
            <v>A00</v>
          </cell>
          <cell r="E1252" t="str">
            <v>FTE</v>
          </cell>
          <cell r="F1252" t="str">
            <v>T</v>
          </cell>
          <cell r="G1252" t="str">
            <v>TOTAL</v>
          </cell>
          <cell r="H1252" t="str">
            <v>RSE</v>
          </cell>
          <cell r="J1252" t="str">
            <v>:</v>
          </cell>
          <cell r="K1252" t="str">
            <v>NC</v>
          </cell>
          <cell r="M1252" t="str">
            <v>V</v>
          </cell>
          <cell r="N1252">
            <v>38461.761377314811</v>
          </cell>
          <cell r="O1252" t="str">
            <v>GCHATEAUGIRON</v>
          </cell>
          <cell r="P1252">
            <v>38681.437673611108</v>
          </cell>
        </row>
        <row r="1253">
          <cell r="A1253" t="str">
            <v>1999</v>
          </cell>
          <cell r="B1253" t="str">
            <v>EE</v>
          </cell>
          <cell r="C1253" t="str">
            <v>HUM</v>
          </cell>
          <cell r="D1253" t="str">
            <v>A00</v>
          </cell>
          <cell r="E1253" t="str">
            <v>FTE</v>
          </cell>
          <cell r="F1253" t="str">
            <v>T</v>
          </cell>
          <cell r="G1253" t="str">
            <v>TOTAL</v>
          </cell>
          <cell r="H1253" t="str">
            <v>RSE</v>
          </cell>
          <cell r="J1253" t="str">
            <v>:</v>
          </cell>
          <cell r="K1253" t="str">
            <v>NC</v>
          </cell>
          <cell r="M1253" t="str">
            <v>V</v>
          </cell>
          <cell r="N1253">
            <v>38461.761377314811</v>
          </cell>
          <cell r="O1253" t="str">
            <v>GCHATEAUGIRON</v>
          </cell>
          <cell r="P1253">
            <v>38681.437430555554</v>
          </cell>
        </row>
        <row r="1254">
          <cell r="A1254" t="str">
            <v>1998</v>
          </cell>
          <cell r="B1254" t="str">
            <v>EE</v>
          </cell>
          <cell r="C1254" t="str">
            <v>HUM</v>
          </cell>
          <cell r="D1254" t="str">
            <v>A00</v>
          </cell>
          <cell r="E1254" t="str">
            <v>FTE</v>
          </cell>
          <cell r="F1254" t="str">
            <v>T</v>
          </cell>
          <cell r="G1254" t="str">
            <v>TOTAL</v>
          </cell>
          <cell r="H1254" t="str">
            <v>RSE</v>
          </cell>
          <cell r="J1254" t="str">
            <v>:</v>
          </cell>
          <cell r="K1254" t="str">
            <v>NC</v>
          </cell>
          <cell r="M1254" t="str">
            <v>V</v>
          </cell>
          <cell r="N1254">
            <v>38461.761377314811</v>
          </cell>
          <cell r="O1254" t="str">
            <v>GCHATEAUGIRON</v>
          </cell>
          <cell r="P1254">
            <v>38681.437210648146</v>
          </cell>
        </row>
        <row r="1255">
          <cell r="A1255" t="str">
            <v>1997</v>
          </cell>
          <cell r="B1255" t="str">
            <v>EE</v>
          </cell>
          <cell r="C1255" t="str">
            <v>HUM</v>
          </cell>
          <cell r="D1255" t="str">
            <v>A00</v>
          </cell>
          <cell r="E1255" t="str">
            <v>FTE</v>
          </cell>
          <cell r="F1255" t="str">
            <v>T</v>
          </cell>
          <cell r="G1255" t="str">
            <v>TOTAL</v>
          </cell>
          <cell r="H1255" t="str">
            <v>RSE</v>
          </cell>
          <cell r="J1255" t="str">
            <v>:</v>
          </cell>
          <cell r="K1255" t="str">
            <v>NC</v>
          </cell>
          <cell r="M1255" t="str">
            <v>V</v>
          </cell>
          <cell r="N1255">
            <v>38461.761377314811</v>
          </cell>
          <cell r="O1255" t="str">
            <v>GCHATEAUGIRON</v>
          </cell>
          <cell r="P1255">
            <v>38681.437013888892</v>
          </cell>
        </row>
        <row r="1256">
          <cell r="A1256" t="str">
            <v>1996</v>
          </cell>
          <cell r="B1256" t="str">
            <v>EE</v>
          </cell>
          <cell r="C1256" t="str">
            <v>HUM</v>
          </cell>
          <cell r="D1256" t="str">
            <v>A00</v>
          </cell>
          <cell r="E1256" t="str">
            <v>FTE</v>
          </cell>
          <cell r="F1256" t="str">
            <v>T</v>
          </cell>
          <cell r="G1256" t="str">
            <v>TOTAL</v>
          </cell>
          <cell r="H1256" t="str">
            <v>RSE</v>
          </cell>
          <cell r="J1256" t="str">
            <v>:</v>
          </cell>
          <cell r="K1256" t="str">
            <v>NC</v>
          </cell>
          <cell r="M1256" t="str">
            <v>V</v>
          </cell>
          <cell r="N1256">
            <v>38461.761377314811</v>
          </cell>
          <cell r="O1256" t="str">
            <v>GCHATEAUGIRON</v>
          </cell>
          <cell r="P1256">
            <v>38681.436851851853</v>
          </cell>
        </row>
        <row r="1257">
          <cell r="A1257" t="str">
            <v>1995</v>
          </cell>
          <cell r="B1257" t="str">
            <v>EE</v>
          </cell>
          <cell r="C1257" t="str">
            <v>HUM</v>
          </cell>
          <cell r="D1257" t="str">
            <v>A00</v>
          </cell>
          <cell r="E1257" t="str">
            <v>FTE</v>
          </cell>
          <cell r="F1257" t="str">
            <v>T</v>
          </cell>
          <cell r="G1257" t="str">
            <v>TOTAL</v>
          </cell>
          <cell r="H1257" t="str">
            <v>RSE</v>
          </cell>
          <cell r="J1257" t="str">
            <v>:</v>
          </cell>
          <cell r="K1257" t="str">
            <v>NC</v>
          </cell>
          <cell r="M1257" t="str">
            <v>V</v>
          </cell>
          <cell r="N1257">
            <v>38461.761377314811</v>
          </cell>
          <cell r="O1257" t="str">
            <v>GCHATEAUGIRON</v>
          </cell>
          <cell r="P1257">
            <v>38681.436701388891</v>
          </cell>
        </row>
        <row r="1258">
          <cell r="A1258" t="str">
            <v>1994</v>
          </cell>
          <cell r="B1258" t="str">
            <v>EE</v>
          </cell>
          <cell r="C1258" t="str">
            <v>HUM</v>
          </cell>
          <cell r="D1258" t="str">
            <v>A00</v>
          </cell>
          <cell r="E1258" t="str">
            <v>FTE</v>
          </cell>
          <cell r="F1258" t="str">
            <v>T</v>
          </cell>
          <cell r="G1258" t="str">
            <v>TOTAL</v>
          </cell>
          <cell r="H1258" t="str">
            <v>RSE</v>
          </cell>
          <cell r="J1258" t="str">
            <v>:</v>
          </cell>
          <cell r="K1258" t="str">
            <v>NC</v>
          </cell>
          <cell r="M1258" t="str">
            <v>V</v>
          </cell>
          <cell r="N1258">
            <v>38461.761377314811</v>
          </cell>
          <cell r="O1258" t="str">
            <v>GCHATEAUGIRON</v>
          </cell>
          <cell r="P1258">
            <v>38681.436574074076</v>
          </cell>
        </row>
        <row r="1259">
          <cell r="A1259" t="str">
            <v>1993</v>
          </cell>
          <cell r="B1259" t="str">
            <v>EE</v>
          </cell>
          <cell r="C1259" t="str">
            <v>HUM</v>
          </cell>
          <cell r="D1259" t="str">
            <v>A00</v>
          </cell>
          <cell r="E1259" t="str">
            <v>FTE</v>
          </cell>
          <cell r="F1259" t="str">
            <v>T</v>
          </cell>
          <cell r="G1259" t="str">
            <v>TOTAL</v>
          </cell>
          <cell r="H1259" t="str">
            <v>RSE</v>
          </cell>
          <cell r="J1259" t="str">
            <v>:</v>
          </cell>
          <cell r="K1259" t="str">
            <v>NC</v>
          </cell>
          <cell r="M1259" t="str">
            <v>V</v>
          </cell>
          <cell r="N1259">
            <v>38461.761377314811</v>
          </cell>
          <cell r="O1259" t="str">
            <v>GCHATEAUGIRON</v>
          </cell>
          <cell r="P1259">
            <v>38681.436469907407</v>
          </cell>
        </row>
        <row r="1260">
          <cell r="A1260" t="str">
            <v>1992</v>
          </cell>
          <cell r="B1260" t="str">
            <v>EE</v>
          </cell>
          <cell r="C1260" t="str">
            <v>HUM</v>
          </cell>
          <cell r="D1260" t="str">
            <v>A00</v>
          </cell>
          <cell r="E1260" t="str">
            <v>FTE</v>
          </cell>
          <cell r="F1260" t="str">
            <v>T</v>
          </cell>
          <cell r="G1260" t="str">
            <v>TOTAL</v>
          </cell>
          <cell r="H1260" t="str">
            <v>RSE</v>
          </cell>
          <cell r="J1260" t="str">
            <v>:</v>
          </cell>
          <cell r="K1260" t="str">
            <v>NC</v>
          </cell>
          <cell r="M1260" t="str">
            <v>V</v>
          </cell>
          <cell r="N1260">
            <v>38461.761377314811</v>
          </cell>
          <cell r="O1260" t="str">
            <v>GCHATEAUGIRON</v>
          </cell>
          <cell r="P1260">
            <v>38681.436377314814</v>
          </cell>
        </row>
        <row r="1261">
          <cell r="A1261" t="str">
            <v>1991</v>
          </cell>
          <cell r="B1261" t="str">
            <v>EE</v>
          </cell>
          <cell r="C1261" t="str">
            <v>HUM</v>
          </cell>
          <cell r="D1261" t="str">
            <v>A00</v>
          </cell>
          <cell r="E1261" t="str">
            <v>FTE</v>
          </cell>
          <cell r="F1261" t="str">
            <v>T</v>
          </cell>
          <cell r="G1261" t="str">
            <v>TOTAL</v>
          </cell>
          <cell r="H1261" t="str">
            <v>RSE</v>
          </cell>
          <cell r="J1261" t="str">
            <v>:</v>
          </cell>
          <cell r="K1261" t="str">
            <v>NC</v>
          </cell>
          <cell r="M1261" t="str">
            <v>V</v>
          </cell>
          <cell r="N1261">
            <v>38461.761377314811</v>
          </cell>
          <cell r="O1261" t="str">
            <v>GCHATEAUGIRON</v>
          </cell>
          <cell r="P1261">
            <v>38681.436296296299</v>
          </cell>
        </row>
        <row r="1262">
          <cell r="A1262" t="str">
            <v>1990</v>
          </cell>
          <cell r="B1262" t="str">
            <v>EE</v>
          </cell>
          <cell r="C1262" t="str">
            <v>HUM</v>
          </cell>
          <cell r="D1262" t="str">
            <v>A00</v>
          </cell>
          <cell r="E1262" t="str">
            <v>FTE</v>
          </cell>
          <cell r="F1262" t="str">
            <v>T</v>
          </cell>
          <cell r="G1262" t="str">
            <v>TOTAL</v>
          </cell>
          <cell r="H1262" t="str">
            <v>RSE</v>
          </cell>
          <cell r="J1262" t="str">
            <v>:</v>
          </cell>
          <cell r="K1262" t="str">
            <v>NC</v>
          </cell>
          <cell r="M1262" t="str">
            <v>V</v>
          </cell>
          <cell r="N1262">
            <v>38461.761377314811</v>
          </cell>
          <cell r="O1262" t="str">
            <v>GCHATEAUGIRON</v>
          </cell>
          <cell r="P1262">
            <v>38681.436226851853</v>
          </cell>
        </row>
        <row r="1263">
          <cell r="A1263" t="str">
            <v>1989</v>
          </cell>
          <cell r="B1263" t="str">
            <v>EE</v>
          </cell>
          <cell r="C1263" t="str">
            <v>HUM</v>
          </cell>
          <cell r="D1263" t="str">
            <v>A00</v>
          </cell>
          <cell r="E1263" t="str">
            <v>FTE</v>
          </cell>
          <cell r="F1263" t="str">
            <v>T</v>
          </cell>
          <cell r="G1263" t="str">
            <v>TOTAL</v>
          </cell>
          <cell r="H1263" t="str">
            <v>RSE</v>
          </cell>
          <cell r="J1263" t="str">
            <v>:</v>
          </cell>
          <cell r="K1263" t="str">
            <v>NC</v>
          </cell>
          <cell r="M1263" t="str">
            <v>V</v>
          </cell>
          <cell r="N1263">
            <v>38461.761377314811</v>
          </cell>
          <cell r="O1263" t="str">
            <v>GCHATEAUGIRON</v>
          </cell>
          <cell r="P1263">
            <v>38681.436168981483</v>
          </cell>
        </row>
        <row r="1264">
          <cell r="A1264" t="str">
            <v>1988</v>
          </cell>
          <cell r="B1264" t="str">
            <v>EE</v>
          </cell>
          <cell r="C1264" t="str">
            <v>HUM</v>
          </cell>
          <cell r="D1264" t="str">
            <v>A00</v>
          </cell>
          <cell r="E1264" t="str">
            <v>FTE</v>
          </cell>
          <cell r="F1264" t="str">
            <v>T</v>
          </cell>
          <cell r="G1264" t="str">
            <v>TOTAL</v>
          </cell>
          <cell r="H1264" t="str">
            <v>RSE</v>
          </cell>
          <cell r="J1264" t="str">
            <v>:</v>
          </cell>
          <cell r="K1264" t="str">
            <v>NC</v>
          </cell>
          <cell r="M1264" t="str">
            <v>V</v>
          </cell>
          <cell r="N1264">
            <v>38461.761377314811</v>
          </cell>
          <cell r="O1264" t="str">
            <v>GCHATEAUGIRON</v>
          </cell>
          <cell r="P1264">
            <v>38681.436111111114</v>
          </cell>
        </row>
        <row r="1265">
          <cell r="A1265" t="str">
            <v>1987</v>
          </cell>
          <cell r="B1265" t="str">
            <v>EE</v>
          </cell>
          <cell r="C1265" t="str">
            <v>HUM</v>
          </cell>
          <cell r="D1265" t="str">
            <v>A00</v>
          </cell>
          <cell r="E1265" t="str">
            <v>FTE</v>
          </cell>
          <cell r="F1265" t="str">
            <v>T</v>
          </cell>
          <cell r="G1265" t="str">
            <v>TOTAL</v>
          </cell>
          <cell r="H1265" t="str">
            <v>RSE</v>
          </cell>
          <cell r="J1265" t="str">
            <v>:</v>
          </cell>
          <cell r="K1265" t="str">
            <v>NC</v>
          </cell>
          <cell r="M1265" t="str">
            <v>V</v>
          </cell>
          <cell r="N1265">
            <v>38461.761377314811</v>
          </cell>
          <cell r="O1265" t="str">
            <v>GCHATEAUGIRON</v>
          </cell>
          <cell r="P1265">
            <v>38681.436053240737</v>
          </cell>
        </row>
        <row r="1266">
          <cell r="A1266" t="str">
            <v>1986</v>
          </cell>
          <cell r="B1266" t="str">
            <v>EE</v>
          </cell>
          <cell r="C1266" t="str">
            <v>HUM</v>
          </cell>
          <cell r="D1266" t="str">
            <v>A00</v>
          </cell>
          <cell r="E1266" t="str">
            <v>FTE</v>
          </cell>
          <cell r="F1266" t="str">
            <v>T</v>
          </cell>
          <cell r="G1266" t="str">
            <v>TOTAL</v>
          </cell>
          <cell r="H1266" t="str">
            <v>RSE</v>
          </cell>
          <cell r="J1266" t="str">
            <v>:</v>
          </cell>
          <cell r="K1266" t="str">
            <v>NC</v>
          </cell>
          <cell r="M1266" t="str">
            <v>V</v>
          </cell>
          <cell r="N1266">
            <v>38461.761377314811</v>
          </cell>
          <cell r="O1266" t="str">
            <v>GCHATEAUGIRON</v>
          </cell>
          <cell r="P1266">
            <v>38681.436006944445</v>
          </cell>
        </row>
        <row r="1267">
          <cell r="A1267" t="str">
            <v>1985</v>
          </cell>
          <cell r="B1267" t="str">
            <v>EE</v>
          </cell>
          <cell r="C1267" t="str">
            <v>HUM</v>
          </cell>
          <cell r="D1267" t="str">
            <v>A00</v>
          </cell>
          <cell r="E1267" t="str">
            <v>FTE</v>
          </cell>
          <cell r="F1267" t="str">
            <v>T</v>
          </cell>
          <cell r="G1267" t="str">
            <v>TOTAL</v>
          </cell>
          <cell r="H1267" t="str">
            <v>RSE</v>
          </cell>
          <cell r="J1267" t="str">
            <v>:</v>
          </cell>
          <cell r="K1267" t="str">
            <v>NC</v>
          </cell>
          <cell r="M1267" t="str">
            <v>V</v>
          </cell>
          <cell r="N1267">
            <v>38461.761377314811</v>
          </cell>
          <cell r="O1267" t="str">
            <v>GCHATEAUGIRON</v>
          </cell>
          <cell r="P1267">
            <v>38681.435972222222</v>
          </cell>
        </row>
        <row r="1268">
          <cell r="A1268" t="str">
            <v>1984</v>
          </cell>
          <cell r="B1268" t="str">
            <v>EE</v>
          </cell>
          <cell r="C1268" t="str">
            <v>HUM</v>
          </cell>
          <cell r="D1268" t="str">
            <v>A00</v>
          </cell>
          <cell r="E1268" t="str">
            <v>FTE</v>
          </cell>
          <cell r="F1268" t="str">
            <v>T</v>
          </cell>
          <cell r="G1268" t="str">
            <v>TOTAL</v>
          </cell>
          <cell r="H1268" t="str">
            <v>RSE</v>
          </cell>
          <cell r="J1268" t="str">
            <v>:</v>
          </cell>
          <cell r="K1268" t="str">
            <v>NC</v>
          </cell>
          <cell r="M1268" t="str">
            <v>V</v>
          </cell>
          <cell r="N1268">
            <v>38461.761377314811</v>
          </cell>
          <cell r="O1268" t="str">
            <v>GCHATEAUGIRON</v>
          </cell>
          <cell r="P1268">
            <v>38681.435925925929</v>
          </cell>
        </row>
        <row r="1269">
          <cell r="A1269" t="str">
            <v>1983</v>
          </cell>
          <cell r="B1269" t="str">
            <v>EE</v>
          </cell>
          <cell r="C1269" t="str">
            <v>HUM</v>
          </cell>
          <cell r="D1269" t="str">
            <v>A00</v>
          </cell>
          <cell r="E1269" t="str">
            <v>FTE</v>
          </cell>
          <cell r="F1269" t="str">
            <v>T</v>
          </cell>
          <cell r="G1269" t="str">
            <v>TOTAL</v>
          </cell>
          <cell r="H1269" t="str">
            <v>RSE</v>
          </cell>
          <cell r="J1269" t="str">
            <v>:</v>
          </cell>
          <cell r="K1269" t="str">
            <v>NC</v>
          </cell>
          <cell r="M1269" t="str">
            <v>V</v>
          </cell>
          <cell r="N1269">
            <v>38461.761377314811</v>
          </cell>
          <cell r="O1269" t="str">
            <v>GCHATEAUGIRON</v>
          </cell>
          <cell r="P1269">
            <v>38681.435891203706</v>
          </cell>
        </row>
        <row r="1270">
          <cell r="A1270" t="str">
            <v>1982</v>
          </cell>
          <cell r="B1270" t="str">
            <v>EE</v>
          </cell>
          <cell r="C1270" t="str">
            <v>HUM</v>
          </cell>
          <cell r="D1270" t="str">
            <v>A00</v>
          </cell>
          <cell r="E1270" t="str">
            <v>FTE</v>
          </cell>
          <cell r="F1270" t="str">
            <v>T</v>
          </cell>
          <cell r="G1270" t="str">
            <v>TOTAL</v>
          </cell>
          <cell r="H1270" t="str">
            <v>RSE</v>
          </cell>
          <cell r="J1270" t="str">
            <v>:</v>
          </cell>
          <cell r="K1270" t="str">
            <v>NC</v>
          </cell>
          <cell r="M1270" t="str">
            <v>V</v>
          </cell>
          <cell r="N1270">
            <v>38461.761377314811</v>
          </cell>
          <cell r="O1270" t="str">
            <v>GCHATEAUGIRON</v>
          </cell>
          <cell r="P1270">
            <v>38681.435868055552</v>
          </cell>
        </row>
        <row r="1271">
          <cell r="A1271" t="str">
            <v>1981</v>
          </cell>
          <cell r="B1271" t="str">
            <v>EE</v>
          </cell>
          <cell r="C1271" t="str">
            <v>HUM</v>
          </cell>
          <cell r="D1271" t="str">
            <v>A00</v>
          </cell>
          <cell r="E1271" t="str">
            <v>FTE</v>
          </cell>
          <cell r="F1271" t="str">
            <v>T</v>
          </cell>
          <cell r="G1271" t="str">
            <v>TOTAL</v>
          </cell>
          <cell r="H1271" t="str">
            <v>RSE</v>
          </cell>
          <cell r="J1271" t="str">
            <v>:</v>
          </cell>
          <cell r="K1271" t="str">
            <v>NC</v>
          </cell>
          <cell r="M1271" t="str">
            <v>V</v>
          </cell>
          <cell r="N1271">
            <v>38461.761377314811</v>
          </cell>
          <cell r="O1271" t="str">
            <v>GCHATEAUGIRON</v>
          </cell>
          <cell r="P1271">
            <v>38681.435844907406</v>
          </cell>
        </row>
        <row r="1272">
          <cell r="A1272" t="str">
            <v>1980</v>
          </cell>
          <cell r="B1272" t="str">
            <v>EE</v>
          </cell>
          <cell r="C1272" t="str">
            <v>HUM</v>
          </cell>
          <cell r="D1272" t="str">
            <v>A00</v>
          </cell>
          <cell r="E1272" t="str">
            <v>FTE</v>
          </cell>
          <cell r="F1272" t="str">
            <v>T</v>
          </cell>
          <cell r="G1272" t="str">
            <v>TOTAL</v>
          </cell>
          <cell r="H1272" t="str">
            <v>RSE</v>
          </cell>
          <cell r="J1272" t="str">
            <v>:</v>
          </cell>
          <cell r="K1272" t="str">
            <v>NC</v>
          </cell>
          <cell r="M1272" t="str">
            <v>V</v>
          </cell>
          <cell r="N1272">
            <v>38461.761377314811</v>
          </cell>
          <cell r="O1272" t="str">
            <v>GCHATEAUGIRON</v>
          </cell>
          <cell r="P1272">
            <v>38681.435810185183</v>
          </cell>
        </row>
        <row r="1273">
          <cell r="A1273" t="str">
            <v>2002</v>
          </cell>
          <cell r="B1273" t="str">
            <v>CZ</v>
          </cell>
          <cell r="C1273" t="str">
            <v>AG_SC</v>
          </cell>
          <cell r="D1273" t="str">
            <v>A00</v>
          </cell>
          <cell r="E1273" t="str">
            <v>FTE</v>
          </cell>
          <cell r="F1273" t="str">
            <v>T</v>
          </cell>
          <cell r="G1273" t="str">
            <v>TOTAL</v>
          </cell>
          <cell r="H1273" t="str">
            <v>RSE</v>
          </cell>
          <cell r="I1273">
            <v>972</v>
          </cell>
          <cell r="K1273" t="str">
            <v>MS</v>
          </cell>
          <cell r="M1273" t="str">
            <v>V</v>
          </cell>
          <cell r="N1273">
            <v>38461.761388888888</v>
          </cell>
          <cell r="O1273" t="str">
            <v>GCHATEAUGIRON</v>
          </cell>
          <cell r="P1273">
            <v>38681.43818287037</v>
          </cell>
          <cell r="Q1273" t="str">
            <v>gchateaug</v>
          </cell>
        </row>
        <row r="1274">
          <cell r="A1274" t="str">
            <v>2001</v>
          </cell>
          <cell r="B1274" t="str">
            <v>CZ</v>
          </cell>
          <cell r="C1274" t="str">
            <v>AG_SC</v>
          </cell>
          <cell r="D1274" t="str">
            <v>A00</v>
          </cell>
          <cell r="E1274" t="str">
            <v>FTE</v>
          </cell>
          <cell r="F1274" t="str">
            <v>T</v>
          </cell>
          <cell r="G1274" t="str">
            <v>TOTAL</v>
          </cell>
          <cell r="H1274" t="str">
            <v>RSE</v>
          </cell>
          <cell r="I1274">
            <v>913</v>
          </cell>
          <cell r="K1274" t="str">
            <v>NC</v>
          </cell>
          <cell r="M1274" t="str">
            <v>V</v>
          </cell>
          <cell r="N1274">
            <v>38461.761388888888</v>
          </cell>
          <cell r="O1274" t="str">
            <v>GCHATEAUGIRON</v>
          </cell>
          <cell r="P1274">
            <v>38681.437881944446</v>
          </cell>
        </row>
        <row r="1275">
          <cell r="A1275" t="str">
            <v>2000</v>
          </cell>
          <cell r="B1275" t="str">
            <v>CZ</v>
          </cell>
          <cell r="C1275" t="str">
            <v>AG_SC</v>
          </cell>
          <cell r="D1275" t="str">
            <v>A00</v>
          </cell>
          <cell r="E1275" t="str">
            <v>FTE</v>
          </cell>
          <cell r="F1275" t="str">
            <v>T</v>
          </cell>
          <cell r="G1275" t="str">
            <v>TOTAL</v>
          </cell>
          <cell r="H1275" t="str">
            <v>RSE</v>
          </cell>
          <cell r="I1275">
            <v>929</v>
          </cell>
          <cell r="K1275" t="str">
            <v>NC</v>
          </cell>
          <cell r="M1275" t="str">
            <v>V</v>
          </cell>
          <cell r="N1275">
            <v>38461.761388888888</v>
          </cell>
          <cell r="O1275" t="str">
            <v>GCHATEAUGIRON</v>
          </cell>
          <cell r="P1275">
            <v>38681.437638888892</v>
          </cell>
        </row>
        <row r="1276">
          <cell r="A1276" t="str">
            <v>1999</v>
          </cell>
          <cell r="B1276" t="str">
            <v>CZ</v>
          </cell>
          <cell r="C1276" t="str">
            <v>AG_SC</v>
          </cell>
          <cell r="D1276" t="str">
            <v>A00</v>
          </cell>
          <cell r="E1276" t="str">
            <v>FTE</v>
          </cell>
          <cell r="F1276" t="str">
            <v>T</v>
          </cell>
          <cell r="G1276" t="str">
            <v>TOTAL</v>
          </cell>
          <cell r="H1276" t="str">
            <v>RSE</v>
          </cell>
          <cell r="I1276">
            <v>1000</v>
          </cell>
          <cell r="J1276" t="str">
            <v>i</v>
          </cell>
          <cell r="K1276" t="str">
            <v>NC</v>
          </cell>
          <cell r="M1276" t="str">
            <v>V</v>
          </cell>
          <cell r="N1276">
            <v>38461.761388888888</v>
          </cell>
          <cell r="O1276" t="str">
            <v>GCHATEAUGIRON</v>
          </cell>
          <cell r="P1276">
            <v>38681.437395833331</v>
          </cell>
        </row>
        <row r="1277">
          <cell r="A1277" t="str">
            <v>1998</v>
          </cell>
          <cell r="B1277" t="str">
            <v>CZ</v>
          </cell>
          <cell r="C1277" t="str">
            <v>AG_SC</v>
          </cell>
          <cell r="D1277" t="str">
            <v>A00</v>
          </cell>
          <cell r="E1277" t="str">
            <v>FTE</v>
          </cell>
          <cell r="F1277" t="str">
            <v>T</v>
          </cell>
          <cell r="G1277" t="str">
            <v>TOTAL</v>
          </cell>
          <cell r="H1277" t="str">
            <v>RSE</v>
          </cell>
          <cell r="I1277">
            <v>930</v>
          </cell>
          <cell r="J1277" t="str">
            <v>i</v>
          </cell>
          <cell r="K1277" t="str">
            <v>NC</v>
          </cell>
          <cell r="M1277" t="str">
            <v>V</v>
          </cell>
          <cell r="N1277">
            <v>38461.761388888888</v>
          </cell>
          <cell r="O1277" t="str">
            <v>GCHATEAUGIRON</v>
          </cell>
          <cell r="P1277">
            <v>38681.437175925923</v>
          </cell>
        </row>
        <row r="1278">
          <cell r="A1278" t="str">
            <v>1997</v>
          </cell>
          <cell r="B1278" t="str">
            <v>CZ</v>
          </cell>
          <cell r="C1278" t="str">
            <v>AG_SC</v>
          </cell>
          <cell r="D1278" t="str">
            <v>A00</v>
          </cell>
          <cell r="E1278" t="str">
            <v>FTE</v>
          </cell>
          <cell r="F1278" t="str">
            <v>T</v>
          </cell>
          <cell r="G1278" t="str">
            <v>TOTAL</v>
          </cell>
          <cell r="H1278" t="str">
            <v>RSE</v>
          </cell>
          <cell r="I1278">
            <v>903</v>
          </cell>
          <cell r="J1278" t="str">
            <v>i</v>
          </cell>
          <cell r="K1278" t="str">
            <v>NC</v>
          </cell>
          <cell r="M1278" t="str">
            <v>V</v>
          </cell>
          <cell r="N1278">
            <v>38461.761388888888</v>
          </cell>
          <cell r="O1278" t="str">
            <v>GCHATEAUGIRON</v>
          </cell>
          <cell r="P1278">
            <v>38681.436990740738</v>
          </cell>
        </row>
        <row r="1279">
          <cell r="A1279" t="str">
            <v>1996</v>
          </cell>
          <cell r="B1279" t="str">
            <v>CZ</v>
          </cell>
          <cell r="C1279" t="str">
            <v>AG_SC</v>
          </cell>
          <cell r="D1279" t="str">
            <v>A00</v>
          </cell>
          <cell r="E1279" t="str">
            <v>FTE</v>
          </cell>
          <cell r="F1279" t="str">
            <v>T</v>
          </cell>
          <cell r="G1279" t="str">
            <v>TOTAL</v>
          </cell>
          <cell r="H1279" t="str">
            <v>RSE</v>
          </cell>
          <cell r="I1279">
            <v>978</v>
          </cell>
          <cell r="J1279" t="str">
            <v>i</v>
          </cell>
          <cell r="K1279" t="str">
            <v>NC</v>
          </cell>
          <cell r="M1279" t="str">
            <v>V</v>
          </cell>
          <cell r="N1279">
            <v>38461.761388888888</v>
          </cell>
          <cell r="O1279" t="str">
            <v>GCHATEAUGIRON</v>
          </cell>
          <cell r="P1279">
            <v>38681.436828703707</v>
          </cell>
        </row>
        <row r="1280">
          <cell r="A1280" t="str">
            <v>1995</v>
          </cell>
          <cell r="B1280" t="str">
            <v>CZ</v>
          </cell>
          <cell r="C1280" t="str">
            <v>AG_SC</v>
          </cell>
          <cell r="D1280" t="str">
            <v>A00</v>
          </cell>
          <cell r="E1280" t="str">
            <v>FTE</v>
          </cell>
          <cell r="F1280" t="str">
            <v>T</v>
          </cell>
          <cell r="G1280" t="str">
            <v>TOTAL</v>
          </cell>
          <cell r="H1280" t="str">
            <v>RSE</v>
          </cell>
          <cell r="I1280">
            <v>1098</v>
          </cell>
          <cell r="J1280" t="str">
            <v>i</v>
          </cell>
          <cell r="K1280" t="str">
            <v>NC</v>
          </cell>
          <cell r="M1280" t="str">
            <v>V</v>
          </cell>
          <cell r="N1280">
            <v>38461.761388888888</v>
          </cell>
          <cell r="O1280" t="str">
            <v>GCHATEAUGIRON</v>
          </cell>
          <cell r="P1280">
            <v>38681.436678240738</v>
          </cell>
        </row>
        <row r="1281">
          <cell r="A1281" t="str">
            <v>1994</v>
          </cell>
          <cell r="B1281" t="str">
            <v>CZ</v>
          </cell>
          <cell r="C1281" t="str">
            <v>AG_SC</v>
          </cell>
          <cell r="D1281" t="str">
            <v>A00</v>
          </cell>
          <cell r="E1281" t="str">
            <v>FTE</v>
          </cell>
          <cell r="F1281" t="str">
            <v>T</v>
          </cell>
          <cell r="G1281" t="str">
            <v>TOTAL</v>
          </cell>
          <cell r="H1281" t="str">
            <v>RSE</v>
          </cell>
          <cell r="J1281" t="str">
            <v>:</v>
          </cell>
          <cell r="K1281" t="str">
            <v>NC</v>
          </cell>
          <cell r="M1281" t="str">
            <v>V</v>
          </cell>
          <cell r="N1281">
            <v>38461.761388888888</v>
          </cell>
          <cell r="O1281" t="str">
            <v>GCHATEAUGIRON</v>
          </cell>
          <cell r="P1281">
            <v>38681.436550925922</v>
          </cell>
        </row>
        <row r="1282">
          <cell r="A1282" t="str">
            <v>1991</v>
          </cell>
          <cell r="B1282" t="str">
            <v>CZ</v>
          </cell>
          <cell r="C1282" t="str">
            <v>AG_SC</v>
          </cell>
          <cell r="D1282" t="str">
            <v>A00</v>
          </cell>
          <cell r="E1282" t="str">
            <v>FTE</v>
          </cell>
          <cell r="F1282" t="str">
            <v>T</v>
          </cell>
          <cell r="G1282" t="str">
            <v>TOTAL</v>
          </cell>
          <cell r="H1282" t="str">
            <v>RSE</v>
          </cell>
          <cell r="J1282" t="str">
            <v>:</v>
          </cell>
          <cell r="K1282" t="str">
            <v>NC</v>
          </cell>
          <cell r="M1282" t="str">
            <v>V</v>
          </cell>
          <cell r="N1282">
            <v>38461.761388888888</v>
          </cell>
          <cell r="O1282" t="str">
            <v>GCHATEAUGIRON</v>
          </cell>
          <cell r="P1282">
            <v>38681.436284722222</v>
          </cell>
        </row>
        <row r="1283">
          <cell r="A1283" t="str">
            <v>1990</v>
          </cell>
          <cell r="B1283" t="str">
            <v>CZ</v>
          </cell>
          <cell r="C1283" t="str">
            <v>AG_SC</v>
          </cell>
          <cell r="D1283" t="str">
            <v>A00</v>
          </cell>
          <cell r="E1283" t="str">
            <v>FTE</v>
          </cell>
          <cell r="F1283" t="str">
            <v>T</v>
          </cell>
          <cell r="G1283" t="str">
            <v>TOTAL</v>
          </cell>
          <cell r="H1283" t="str">
            <v>RSE</v>
          </cell>
          <cell r="J1283" t="str">
            <v>:</v>
          </cell>
          <cell r="K1283" t="str">
            <v>NC</v>
          </cell>
          <cell r="M1283" t="str">
            <v>V</v>
          </cell>
          <cell r="N1283">
            <v>38461.761388888888</v>
          </cell>
          <cell r="O1283" t="str">
            <v>GCHATEAUGIRON</v>
          </cell>
          <cell r="P1283">
            <v>38681.436215277776</v>
          </cell>
        </row>
        <row r="1284">
          <cell r="A1284" t="str">
            <v>1989</v>
          </cell>
          <cell r="B1284" t="str">
            <v>CZ</v>
          </cell>
          <cell r="C1284" t="str">
            <v>AG_SC</v>
          </cell>
          <cell r="D1284" t="str">
            <v>A00</v>
          </cell>
          <cell r="E1284" t="str">
            <v>FTE</v>
          </cell>
          <cell r="F1284" t="str">
            <v>T</v>
          </cell>
          <cell r="G1284" t="str">
            <v>TOTAL</v>
          </cell>
          <cell r="H1284" t="str">
            <v>RSE</v>
          </cell>
          <cell r="J1284" t="str">
            <v>:</v>
          </cell>
          <cell r="K1284" t="str">
            <v>NC</v>
          </cell>
          <cell r="M1284" t="str">
            <v>V</v>
          </cell>
          <cell r="N1284">
            <v>38461.761388888888</v>
          </cell>
          <cell r="O1284" t="str">
            <v>GCHATEAUGIRON</v>
          </cell>
          <cell r="P1284">
            <v>38681.436157407406</v>
          </cell>
        </row>
        <row r="1285">
          <cell r="A1285" t="str">
            <v>1988</v>
          </cell>
          <cell r="B1285" t="str">
            <v>CZ</v>
          </cell>
          <cell r="C1285" t="str">
            <v>AG_SC</v>
          </cell>
          <cell r="D1285" t="str">
            <v>A00</v>
          </cell>
          <cell r="E1285" t="str">
            <v>FTE</v>
          </cell>
          <cell r="F1285" t="str">
            <v>T</v>
          </cell>
          <cell r="G1285" t="str">
            <v>TOTAL</v>
          </cell>
          <cell r="H1285" t="str">
            <v>RSE</v>
          </cell>
          <cell r="J1285" t="str">
            <v>:</v>
          </cell>
          <cell r="K1285" t="str">
            <v>NC</v>
          </cell>
          <cell r="M1285" t="str">
            <v>V</v>
          </cell>
          <cell r="N1285">
            <v>38461.761388888888</v>
          </cell>
          <cell r="O1285" t="str">
            <v>GCHATEAUGIRON</v>
          </cell>
          <cell r="P1285">
            <v>38681.436099537037</v>
          </cell>
        </row>
        <row r="1286">
          <cell r="A1286" t="str">
            <v>1987</v>
          </cell>
          <cell r="B1286" t="str">
            <v>CZ</v>
          </cell>
          <cell r="C1286" t="str">
            <v>AG_SC</v>
          </cell>
          <cell r="D1286" t="str">
            <v>A00</v>
          </cell>
          <cell r="E1286" t="str">
            <v>FTE</v>
          </cell>
          <cell r="F1286" t="str">
            <v>T</v>
          </cell>
          <cell r="G1286" t="str">
            <v>TOTAL</v>
          </cell>
          <cell r="H1286" t="str">
            <v>RSE</v>
          </cell>
          <cell r="J1286" t="str">
            <v>:</v>
          </cell>
          <cell r="K1286" t="str">
            <v>NC</v>
          </cell>
          <cell r="M1286" t="str">
            <v>V</v>
          </cell>
          <cell r="N1286">
            <v>38461.761388888888</v>
          </cell>
          <cell r="O1286" t="str">
            <v>GCHATEAUGIRON</v>
          </cell>
          <cell r="P1286">
            <v>38681.436041666668</v>
          </cell>
        </row>
        <row r="1287">
          <cell r="A1287" t="str">
            <v>1986</v>
          </cell>
          <cell r="B1287" t="str">
            <v>CZ</v>
          </cell>
          <cell r="C1287" t="str">
            <v>AG_SC</v>
          </cell>
          <cell r="D1287" t="str">
            <v>A00</v>
          </cell>
          <cell r="E1287" t="str">
            <v>FTE</v>
          </cell>
          <cell r="F1287" t="str">
            <v>T</v>
          </cell>
          <cell r="G1287" t="str">
            <v>TOTAL</v>
          </cell>
          <cell r="H1287" t="str">
            <v>RSE</v>
          </cell>
          <cell r="J1287" t="str">
            <v>:</v>
          </cell>
          <cell r="K1287" t="str">
            <v>NC</v>
          </cell>
          <cell r="M1287" t="str">
            <v>V</v>
          </cell>
          <cell r="N1287">
            <v>38461.761388888888</v>
          </cell>
          <cell r="O1287" t="str">
            <v>GCHATEAUGIRON</v>
          </cell>
          <cell r="P1287">
            <v>38681.436006944445</v>
          </cell>
        </row>
        <row r="1288">
          <cell r="A1288" t="str">
            <v>1985</v>
          </cell>
          <cell r="B1288" t="str">
            <v>CZ</v>
          </cell>
          <cell r="C1288" t="str">
            <v>AG_SC</v>
          </cell>
          <cell r="D1288" t="str">
            <v>A00</v>
          </cell>
          <cell r="E1288" t="str">
            <v>FTE</v>
          </cell>
          <cell r="F1288" t="str">
            <v>T</v>
          </cell>
          <cell r="G1288" t="str">
            <v>TOTAL</v>
          </cell>
          <cell r="H1288" t="str">
            <v>RSE</v>
          </cell>
          <cell r="J1288" t="str">
            <v>:</v>
          </cell>
          <cell r="K1288" t="str">
            <v>NC</v>
          </cell>
          <cell r="M1288" t="str">
            <v>V</v>
          </cell>
          <cell r="N1288">
            <v>38461.761388888888</v>
          </cell>
          <cell r="O1288" t="str">
            <v>GCHATEAUGIRON</v>
          </cell>
          <cell r="P1288">
            <v>38681.435960648145</v>
          </cell>
        </row>
        <row r="1289">
          <cell r="A1289" t="str">
            <v>1984</v>
          </cell>
          <cell r="B1289" t="str">
            <v>CZ</v>
          </cell>
          <cell r="C1289" t="str">
            <v>AG_SC</v>
          </cell>
          <cell r="D1289" t="str">
            <v>A00</v>
          </cell>
          <cell r="E1289" t="str">
            <v>FTE</v>
          </cell>
          <cell r="F1289" t="str">
            <v>T</v>
          </cell>
          <cell r="G1289" t="str">
            <v>TOTAL</v>
          </cell>
          <cell r="H1289" t="str">
            <v>RSE</v>
          </cell>
          <cell r="J1289" t="str">
            <v>:</v>
          </cell>
          <cell r="K1289" t="str">
            <v>NC</v>
          </cell>
          <cell r="M1289" t="str">
            <v>V</v>
          </cell>
          <cell r="N1289">
            <v>38461.761388888888</v>
          </cell>
          <cell r="O1289" t="str">
            <v>GCHATEAUGIRON</v>
          </cell>
          <cell r="P1289">
            <v>38681.435925925929</v>
          </cell>
        </row>
        <row r="1290">
          <cell r="A1290" t="str">
            <v>1983</v>
          </cell>
          <cell r="B1290" t="str">
            <v>CZ</v>
          </cell>
          <cell r="C1290" t="str">
            <v>AG_SC</v>
          </cell>
          <cell r="D1290" t="str">
            <v>A00</v>
          </cell>
          <cell r="E1290" t="str">
            <v>FTE</v>
          </cell>
          <cell r="F1290" t="str">
            <v>T</v>
          </cell>
          <cell r="G1290" t="str">
            <v>TOTAL</v>
          </cell>
          <cell r="H1290" t="str">
            <v>RSE</v>
          </cell>
          <cell r="J1290" t="str">
            <v>:</v>
          </cell>
          <cell r="K1290" t="str">
            <v>NC</v>
          </cell>
          <cell r="M1290" t="str">
            <v>V</v>
          </cell>
          <cell r="N1290">
            <v>38461.761388888888</v>
          </cell>
          <cell r="O1290" t="str">
            <v>GCHATEAUGIRON</v>
          </cell>
          <cell r="P1290">
            <v>38681.435891203706</v>
          </cell>
        </row>
        <row r="1291">
          <cell r="A1291" t="str">
            <v>1982</v>
          </cell>
          <cell r="B1291" t="str">
            <v>CZ</v>
          </cell>
          <cell r="C1291" t="str">
            <v>AG_SC</v>
          </cell>
          <cell r="D1291" t="str">
            <v>A00</v>
          </cell>
          <cell r="E1291" t="str">
            <v>FTE</v>
          </cell>
          <cell r="F1291" t="str">
            <v>T</v>
          </cell>
          <cell r="G1291" t="str">
            <v>TOTAL</v>
          </cell>
          <cell r="H1291" t="str">
            <v>RSE</v>
          </cell>
          <cell r="J1291" t="str">
            <v>:</v>
          </cell>
          <cell r="K1291" t="str">
            <v>NC</v>
          </cell>
          <cell r="M1291" t="str">
            <v>V</v>
          </cell>
          <cell r="N1291">
            <v>38461.761388888888</v>
          </cell>
          <cell r="O1291" t="str">
            <v>GCHATEAUGIRON</v>
          </cell>
          <cell r="P1291">
            <v>38681.435856481483</v>
          </cell>
        </row>
        <row r="1292">
          <cell r="A1292" t="str">
            <v>1981</v>
          </cell>
          <cell r="B1292" t="str">
            <v>CZ</v>
          </cell>
          <cell r="C1292" t="str">
            <v>AG_SC</v>
          </cell>
          <cell r="D1292" t="str">
            <v>A00</v>
          </cell>
          <cell r="E1292" t="str">
            <v>FTE</v>
          </cell>
          <cell r="F1292" t="str">
            <v>T</v>
          </cell>
          <cell r="G1292" t="str">
            <v>TOTAL</v>
          </cell>
          <cell r="H1292" t="str">
            <v>RSE</v>
          </cell>
          <cell r="J1292" t="str">
            <v>:</v>
          </cell>
          <cell r="K1292" t="str">
            <v>NC</v>
          </cell>
          <cell r="M1292" t="str">
            <v>V</v>
          </cell>
          <cell r="N1292">
            <v>38461.761388888888</v>
          </cell>
          <cell r="O1292" t="str">
            <v>GCHATEAUGIRON</v>
          </cell>
          <cell r="P1292">
            <v>38681.435833333337</v>
          </cell>
        </row>
        <row r="1293">
          <cell r="A1293" t="str">
            <v>1980</v>
          </cell>
          <cell r="B1293" t="str">
            <v>CZ</v>
          </cell>
          <cell r="C1293" t="str">
            <v>AG_SC</v>
          </cell>
          <cell r="D1293" t="str">
            <v>A00</v>
          </cell>
          <cell r="E1293" t="str">
            <v>FTE</v>
          </cell>
          <cell r="F1293" t="str">
            <v>T</v>
          </cell>
          <cell r="G1293" t="str">
            <v>TOTAL</v>
          </cell>
          <cell r="H1293" t="str">
            <v>RSE</v>
          </cell>
          <cell r="J1293" t="str">
            <v>:</v>
          </cell>
          <cell r="K1293" t="str">
            <v>NC</v>
          </cell>
          <cell r="M1293" t="str">
            <v>V</v>
          </cell>
          <cell r="N1293">
            <v>38461.761388888888</v>
          </cell>
          <cell r="O1293" t="str">
            <v>GCHATEAUGIRON</v>
          </cell>
          <cell r="P1293">
            <v>38681.435810185183</v>
          </cell>
        </row>
        <row r="1294">
          <cell r="A1294" t="str">
            <v>2002</v>
          </cell>
          <cell r="B1294" t="str">
            <v>EE</v>
          </cell>
          <cell r="C1294" t="str">
            <v>AG_SC</v>
          </cell>
          <cell r="D1294" t="str">
            <v>A00</v>
          </cell>
          <cell r="E1294" t="str">
            <v>FTE</v>
          </cell>
          <cell r="F1294" t="str">
            <v>T</v>
          </cell>
          <cell r="G1294" t="str">
            <v>TOTAL</v>
          </cell>
          <cell r="H1294" t="str">
            <v>RSE</v>
          </cell>
          <cell r="I1294">
            <v>171</v>
          </cell>
          <cell r="K1294" t="str">
            <v>MS</v>
          </cell>
          <cell r="M1294" t="str">
            <v>V</v>
          </cell>
          <cell r="N1294">
            <v>38461.761388888888</v>
          </cell>
          <cell r="O1294" t="str">
            <v>GCHATEAUGIRON</v>
          </cell>
          <cell r="P1294">
            <v>38681.43822916667</v>
          </cell>
          <cell r="Q1294" t="str">
            <v>gchateaug</v>
          </cell>
        </row>
        <row r="1295">
          <cell r="A1295" t="str">
            <v>2001</v>
          </cell>
          <cell r="B1295" t="str">
            <v>EE</v>
          </cell>
          <cell r="C1295" t="str">
            <v>AG_SC</v>
          </cell>
          <cell r="D1295" t="str">
            <v>A00</v>
          </cell>
          <cell r="E1295" t="str">
            <v>FTE</v>
          </cell>
          <cell r="F1295" t="str">
            <v>T</v>
          </cell>
          <cell r="G1295" t="str">
            <v>TOTAL</v>
          </cell>
          <cell r="H1295" t="str">
            <v>RSE</v>
          </cell>
          <cell r="J1295" t="str">
            <v>:</v>
          </cell>
          <cell r="K1295" t="str">
            <v>NC</v>
          </cell>
          <cell r="M1295" t="str">
            <v>V</v>
          </cell>
          <cell r="N1295">
            <v>38461.761388888888</v>
          </cell>
          <cell r="O1295" t="str">
            <v>GCHATEAUGIRON</v>
          </cell>
          <cell r="P1295">
            <v>38681.437928240739</v>
          </cell>
        </row>
        <row r="1296">
          <cell r="A1296" t="str">
            <v>2000</v>
          </cell>
          <cell r="B1296" t="str">
            <v>EE</v>
          </cell>
          <cell r="C1296" t="str">
            <v>AG_SC</v>
          </cell>
          <cell r="D1296" t="str">
            <v>A00</v>
          </cell>
          <cell r="E1296" t="str">
            <v>FTE</v>
          </cell>
          <cell r="F1296" t="str">
            <v>T</v>
          </cell>
          <cell r="G1296" t="str">
            <v>TOTAL</v>
          </cell>
          <cell r="H1296" t="str">
            <v>RSE</v>
          </cell>
          <cell r="J1296" t="str">
            <v>:</v>
          </cell>
          <cell r="K1296" t="str">
            <v>NC</v>
          </cell>
          <cell r="M1296" t="str">
            <v>V</v>
          </cell>
          <cell r="N1296">
            <v>38461.761388888888</v>
          </cell>
          <cell r="O1296" t="str">
            <v>GCHATEAUGIRON</v>
          </cell>
          <cell r="P1296">
            <v>38681.437673611108</v>
          </cell>
        </row>
        <row r="1297">
          <cell r="A1297" t="str">
            <v>1999</v>
          </cell>
          <cell r="B1297" t="str">
            <v>EE</v>
          </cell>
          <cell r="C1297" t="str">
            <v>AG_SC</v>
          </cell>
          <cell r="D1297" t="str">
            <v>A00</v>
          </cell>
          <cell r="E1297" t="str">
            <v>FTE</v>
          </cell>
          <cell r="F1297" t="str">
            <v>T</v>
          </cell>
          <cell r="G1297" t="str">
            <v>TOTAL</v>
          </cell>
          <cell r="H1297" t="str">
            <v>RSE</v>
          </cell>
          <cell r="J1297" t="str">
            <v>:</v>
          </cell>
          <cell r="K1297" t="str">
            <v>NC</v>
          </cell>
          <cell r="M1297" t="str">
            <v>V</v>
          </cell>
          <cell r="N1297">
            <v>38461.761388888888</v>
          </cell>
          <cell r="O1297" t="str">
            <v>GCHATEAUGIRON</v>
          </cell>
          <cell r="P1297">
            <v>38681.437430555554</v>
          </cell>
        </row>
        <row r="1298">
          <cell r="A1298" t="str">
            <v>1998</v>
          </cell>
          <cell r="B1298" t="str">
            <v>EE</v>
          </cell>
          <cell r="C1298" t="str">
            <v>AG_SC</v>
          </cell>
          <cell r="D1298" t="str">
            <v>A00</v>
          </cell>
          <cell r="E1298" t="str">
            <v>FTE</v>
          </cell>
          <cell r="F1298" t="str">
            <v>T</v>
          </cell>
          <cell r="G1298" t="str">
            <v>TOTAL</v>
          </cell>
          <cell r="H1298" t="str">
            <v>RSE</v>
          </cell>
          <cell r="J1298" t="str">
            <v>:</v>
          </cell>
          <cell r="K1298" t="str">
            <v>NC</v>
          </cell>
          <cell r="M1298" t="str">
            <v>V</v>
          </cell>
          <cell r="N1298">
            <v>38461.761388888888</v>
          </cell>
          <cell r="O1298" t="str">
            <v>GCHATEAUGIRON</v>
          </cell>
          <cell r="P1298">
            <v>38681.437210648146</v>
          </cell>
        </row>
        <row r="1299">
          <cell r="A1299" t="str">
            <v>1997</v>
          </cell>
          <cell r="B1299" t="str">
            <v>EE</v>
          </cell>
          <cell r="C1299" t="str">
            <v>AG_SC</v>
          </cell>
          <cell r="D1299" t="str">
            <v>A00</v>
          </cell>
          <cell r="E1299" t="str">
            <v>FTE</v>
          </cell>
          <cell r="F1299" t="str">
            <v>T</v>
          </cell>
          <cell r="G1299" t="str">
            <v>TOTAL</v>
          </cell>
          <cell r="H1299" t="str">
            <v>RSE</v>
          </cell>
          <cell r="J1299" t="str">
            <v>:</v>
          </cell>
          <cell r="K1299" t="str">
            <v>NC</v>
          </cell>
          <cell r="M1299" t="str">
            <v>V</v>
          </cell>
          <cell r="N1299">
            <v>38461.761388888888</v>
          </cell>
          <cell r="O1299" t="str">
            <v>GCHATEAUGIRON</v>
          </cell>
          <cell r="P1299">
            <v>38681.437013888892</v>
          </cell>
        </row>
        <row r="1300">
          <cell r="A1300" t="str">
            <v>1996</v>
          </cell>
          <cell r="B1300" t="str">
            <v>EE</v>
          </cell>
          <cell r="C1300" t="str">
            <v>AG_SC</v>
          </cell>
          <cell r="D1300" t="str">
            <v>A00</v>
          </cell>
          <cell r="E1300" t="str">
            <v>FTE</v>
          </cell>
          <cell r="F1300" t="str">
            <v>T</v>
          </cell>
          <cell r="G1300" t="str">
            <v>TOTAL</v>
          </cell>
          <cell r="H1300" t="str">
            <v>RSE</v>
          </cell>
          <cell r="J1300" t="str">
            <v>:</v>
          </cell>
          <cell r="K1300" t="str">
            <v>NC</v>
          </cell>
          <cell r="M1300" t="str">
            <v>V</v>
          </cell>
          <cell r="N1300">
            <v>38461.761388888888</v>
          </cell>
          <cell r="O1300" t="str">
            <v>GCHATEAUGIRON</v>
          </cell>
          <cell r="P1300">
            <v>38681.436851851853</v>
          </cell>
        </row>
        <row r="1301">
          <cell r="A1301" t="str">
            <v>1995</v>
          </cell>
          <cell r="B1301" t="str">
            <v>EE</v>
          </cell>
          <cell r="C1301" t="str">
            <v>AG_SC</v>
          </cell>
          <cell r="D1301" t="str">
            <v>A00</v>
          </cell>
          <cell r="E1301" t="str">
            <v>FTE</v>
          </cell>
          <cell r="F1301" t="str">
            <v>T</v>
          </cell>
          <cell r="G1301" t="str">
            <v>TOTAL</v>
          </cell>
          <cell r="H1301" t="str">
            <v>RSE</v>
          </cell>
          <cell r="J1301" t="str">
            <v>:</v>
          </cell>
          <cell r="K1301" t="str">
            <v>NC</v>
          </cell>
          <cell r="M1301" t="str">
            <v>V</v>
          </cell>
          <cell r="N1301">
            <v>38461.761388888888</v>
          </cell>
          <cell r="O1301" t="str">
            <v>GCHATEAUGIRON</v>
          </cell>
          <cell r="P1301">
            <v>38681.436701388891</v>
          </cell>
        </row>
        <row r="1302">
          <cell r="A1302" t="str">
            <v>1994</v>
          </cell>
          <cell r="B1302" t="str">
            <v>EE</v>
          </cell>
          <cell r="C1302" t="str">
            <v>AG_SC</v>
          </cell>
          <cell r="D1302" t="str">
            <v>A00</v>
          </cell>
          <cell r="E1302" t="str">
            <v>FTE</v>
          </cell>
          <cell r="F1302" t="str">
            <v>T</v>
          </cell>
          <cell r="G1302" t="str">
            <v>TOTAL</v>
          </cell>
          <cell r="H1302" t="str">
            <v>RSE</v>
          </cell>
          <cell r="J1302" t="str">
            <v>:</v>
          </cell>
          <cell r="K1302" t="str">
            <v>NC</v>
          </cell>
          <cell r="M1302" t="str">
            <v>V</v>
          </cell>
          <cell r="N1302">
            <v>38461.761388888888</v>
          </cell>
          <cell r="O1302" t="str">
            <v>GCHATEAUGIRON</v>
          </cell>
          <cell r="P1302">
            <v>38681.436562499999</v>
          </cell>
        </row>
        <row r="1303">
          <cell r="A1303" t="str">
            <v>1993</v>
          </cell>
          <cell r="B1303" t="str">
            <v>EE</v>
          </cell>
          <cell r="C1303" t="str">
            <v>AG_SC</v>
          </cell>
          <cell r="D1303" t="str">
            <v>A00</v>
          </cell>
          <cell r="E1303" t="str">
            <v>FTE</v>
          </cell>
          <cell r="F1303" t="str">
            <v>T</v>
          </cell>
          <cell r="G1303" t="str">
            <v>TOTAL</v>
          </cell>
          <cell r="H1303" t="str">
            <v>RSE</v>
          </cell>
          <cell r="J1303" t="str">
            <v>:</v>
          </cell>
          <cell r="K1303" t="str">
            <v>NC</v>
          </cell>
          <cell r="M1303" t="str">
            <v>V</v>
          </cell>
          <cell r="N1303">
            <v>38461.761388888888</v>
          </cell>
          <cell r="O1303" t="str">
            <v>GCHATEAUGIRON</v>
          </cell>
          <cell r="P1303">
            <v>38681.436469907407</v>
          </cell>
        </row>
        <row r="1304">
          <cell r="A1304" t="str">
            <v>1992</v>
          </cell>
          <cell r="B1304" t="str">
            <v>EE</v>
          </cell>
          <cell r="C1304" t="str">
            <v>AG_SC</v>
          </cell>
          <cell r="D1304" t="str">
            <v>A00</v>
          </cell>
          <cell r="E1304" t="str">
            <v>FTE</v>
          </cell>
          <cell r="F1304" t="str">
            <v>T</v>
          </cell>
          <cell r="G1304" t="str">
            <v>TOTAL</v>
          </cell>
          <cell r="H1304" t="str">
            <v>RSE</v>
          </cell>
          <cell r="J1304" t="str">
            <v>:</v>
          </cell>
          <cell r="K1304" t="str">
            <v>NC</v>
          </cell>
          <cell r="M1304" t="str">
            <v>V</v>
          </cell>
          <cell r="N1304">
            <v>38461.761388888888</v>
          </cell>
          <cell r="O1304" t="str">
            <v>GCHATEAUGIRON</v>
          </cell>
          <cell r="P1304">
            <v>38681.436377314814</v>
          </cell>
        </row>
        <row r="1305">
          <cell r="A1305" t="str">
            <v>1991</v>
          </cell>
          <cell r="B1305" t="str">
            <v>EE</v>
          </cell>
          <cell r="C1305" t="str">
            <v>AG_SC</v>
          </cell>
          <cell r="D1305" t="str">
            <v>A00</v>
          </cell>
          <cell r="E1305" t="str">
            <v>FTE</v>
          </cell>
          <cell r="F1305" t="str">
            <v>T</v>
          </cell>
          <cell r="G1305" t="str">
            <v>TOTAL</v>
          </cell>
          <cell r="H1305" t="str">
            <v>RSE</v>
          </cell>
          <cell r="J1305" t="str">
            <v>:</v>
          </cell>
          <cell r="K1305" t="str">
            <v>NC</v>
          </cell>
          <cell r="M1305" t="str">
            <v>V</v>
          </cell>
          <cell r="N1305">
            <v>38461.761388888888</v>
          </cell>
          <cell r="O1305" t="str">
            <v>GCHATEAUGIRON</v>
          </cell>
          <cell r="P1305">
            <v>38681.436296296299</v>
          </cell>
        </row>
        <row r="1306">
          <cell r="A1306" t="str">
            <v>1990</v>
          </cell>
          <cell r="B1306" t="str">
            <v>EE</v>
          </cell>
          <cell r="C1306" t="str">
            <v>AG_SC</v>
          </cell>
          <cell r="D1306" t="str">
            <v>A00</v>
          </cell>
          <cell r="E1306" t="str">
            <v>FTE</v>
          </cell>
          <cell r="F1306" t="str">
            <v>T</v>
          </cell>
          <cell r="G1306" t="str">
            <v>TOTAL</v>
          </cell>
          <cell r="H1306" t="str">
            <v>RSE</v>
          </cell>
          <cell r="J1306" t="str">
            <v>:</v>
          </cell>
          <cell r="K1306" t="str">
            <v>NC</v>
          </cell>
          <cell r="M1306" t="str">
            <v>V</v>
          </cell>
          <cell r="N1306">
            <v>38461.761388888888</v>
          </cell>
          <cell r="O1306" t="str">
            <v>GCHATEAUGIRON</v>
          </cell>
          <cell r="P1306">
            <v>38681.436226851853</v>
          </cell>
        </row>
        <row r="1307">
          <cell r="A1307" t="str">
            <v>1989</v>
          </cell>
          <cell r="B1307" t="str">
            <v>EE</v>
          </cell>
          <cell r="C1307" t="str">
            <v>AG_SC</v>
          </cell>
          <cell r="D1307" t="str">
            <v>A00</v>
          </cell>
          <cell r="E1307" t="str">
            <v>FTE</v>
          </cell>
          <cell r="F1307" t="str">
            <v>T</v>
          </cell>
          <cell r="G1307" t="str">
            <v>TOTAL</v>
          </cell>
          <cell r="H1307" t="str">
            <v>RSE</v>
          </cell>
          <cell r="J1307" t="str">
            <v>:</v>
          </cell>
          <cell r="K1307" t="str">
            <v>NC</v>
          </cell>
          <cell r="M1307" t="str">
            <v>V</v>
          </cell>
          <cell r="N1307">
            <v>38461.761388888888</v>
          </cell>
          <cell r="O1307" t="str">
            <v>GCHATEAUGIRON</v>
          </cell>
          <cell r="P1307">
            <v>38681.436168981483</v>
          </cell>
        </row>
        <row r="1308">
          <cell r="A1308" t="str">
            <v>1988</v>
          </cell>
          <cell r="B1308" t="str">
            <v>EE</v>
          </cell>
          <cell r="C1308" t="str">
            <v>AG_SC</v>
          </cell>
          <cell r="D1308" t="str">
            <v>A00</v>
          </cell>
          <cell r="E1308" t="str">
            <v>FTE</v>
          </cell>
          <cell r="F1308" t="str">
            <v>T</v>
          </cell>
          <cell r="G1308" t="str">
            <v>TOTAL</v>
          </cell>
          <cell r="H1308" t="str">
            <v>RSE</v>
          </cell>
          <cell r="J1308" t="str">
            <v>:</v>
          </cell>
          <cell r="K1308" t="str">
            <v>NC</v>
          </cell>
          <cell r="M1308" t="str">
            <v>V</v>
          </cell>
          <cell r="N1308">
            <v>38461.761388888888</v>
          </cell>
          <cell r="O1308" t="str">
            <v>GCHATEAUGIRON</v>
          </cell>
          <cell r="P1308">
            <v>38681.436111111114</v>
          </cell>
        </row>
        <row r="1309">
          <cell r="A1309" t="str">
            <v>1987</v>
          </cell>
          <cell r="B1309" t="str">
            <v>EE</v>
          </cell>
          <cell r="C1309" t="str">
            <v>AG_SC</v>
          </cell>
          <cell r="D1309" t="str">
            <v>A00</v>
          </cell>
          <cell r="E1309" t="str">
            <v>FTE</v>
          </cell>
          <cell r="F1309" t="str">
            <v>T</v>
          </cell>
          <cell r="G1309" t="str">
            <v>TOTAL</v>
          </cell>
          <cell r="H1309" t="str">
            <v>RSE</v>
          </cell>
          <cell r="J1309" t="str">
            <v>:</v>
          </cell>
          <cell r="K1309" t="str">
            <v>NC</v>
          </cell>
          <cell r="M1309" t="str">
            <v>V</v>
          </cell>
          <cell r="N1309">
            <v>38461.761388888888</v>
          </cell>
          <cell r="O1309" t="str">
            <v>GCHATEAUGIRON</v>
          </cell>
          <cell r="P1309">
            <v>38681.436053240737</v>
          </cell>
        </row>
        <row r="1310">
          <cell r="A1310" t="str">
            <v>1986</v>
          </cell>
          <cell r="B1310" t="str">
            <v>EE</v>
          </cell>
          <cell r="C1310" t="str">
            <v>AG_SC</v>
          </cell>
          <cell r="D1310" t="str">
            <v>A00</v>
          </cell>
          <cell r="E1310" t="str">
            <v>FTE</v>
          </cell>
          <cell r="F1310" t="str">
            <v>T</v>
          </cell>
          <cell r="G1310" t="str">
            <v>TOTAL</v>
          </cell>
          <cell r="H1310" t="str">
            <v>RSE</v>
          </cell>
          <cell r="J1310" t="str">
            <v>:</v>
          </cell>
          <cell r="K1310" t="str">
            <v>NC</v>
          </cell>
          <cell r="M1310" t="str">
            <v>V</v>
          </cell>
          <cell r="N1310">
            <v>38461.761388888888</v>
          </cell>
          <cell r="O1310" t="str">
            <v>GCHATEAUGIRON</v>
          </cell>
          <cell r="P1310">
            <v>38681.436006944445</v>
          </cell>
        </row>
        <row r="1311">
          <cell r="A1311" t="str">
            <v>1985</v>
          </cell>
          <cell r="B1311" t="str">
            <v>EE</v>
          </cell>
          <cell r="C1311" t="str">
            <v>AG_SC</v>
          </cell>
          <cell r="D1311" t="str">
            <v>A00</v>
          </cell>
          <cell r="E1311" t="str">
            <v>FTE</v>
          </cell>
          <cell r="F1311" t="str">
            <v>T</v>
          </cell>
          <cell r="G1311" t="str">
            <v>TOTAL</v>
          </cell>
          <cell r="H1311" t="str">
            <v>RSE</v>
          </cell>
          <cell r="J1311" t="str">
            <v>:</v>
          </cell>
          <cell r="K1311" t="str">
            <v>NC</v>
          </cell>
          <cell r="M1311" t="str">
            <v>V</v>
          </cell>
          <cell r="N1311">
            <v>38461.761388888888</v>
          </cell>
          <cell r="O1311" t="str">
            <v>GCHATEAUGIRON</v>
          </cell>
          <cell r="P1311">
            <v>38681.435972222222</v>
          </cell>
        </row>
        <row r="1312">
          <cell r="A1312" t="str">
            <v>1984</v>
          </cell>
          <cell r="B1312" t="str">
            <v>EE</v>
          </cell>
          <cell r="C1312" t="str">
            <v>AG_SC</v>
          </cell>
          <cell r="D1312" t="str">
            <v>A00</v>
          </cell>
          <cell r="E1312" t="str">
            <v>FTE</v>
          </cell>
          <cell r="F1312" t="str">
            <v>T</v>
          </cell>
          <cell r="G1312" t="str">
            <v>TOTAL</v>
          </cell>
          <cell r="H1312" t="str">
            <v>RSE</v>
          </cell>
          <cell r="J1312" t="str">
            <v>:</v>
          </cell>
          <cell r="K1312" t="str">
            <v>NC</v>
          </cell>
          <cell r="M1312" t="str">
            <v>V</v>
          </cell>
          <cell r="N1312">
            <v>38461.761388888888</v>
          </cell>
          <cell r="O1312" t="str">
            <v>GCHATEAUGIRON</v>
          </cell>
          <cell r="P1312">
            <v>38681.435925925929</v>
          </cell>
        </row>
        <row r="1313">
          <cell r="A1313" t="str">
            <v>1983</v>
          </cell>
          <cell r="B1313" t="str">
            <v>EE</v>
          </cell>
          <cell r="C1313" t="str">
            <v>AG_SC</v>
          </cell>
          <cell r="D1313" t="str">
            <v>A00</v>
          </cell>
          <cell r="E1313" t="str">
            <v>FTE</v>
          </cell>
          <cell r="F1313" t="str">
            <v>T</v>
          </cell>
          <cell r="G1313" t="str">
            <v>TOTAL</v>
          </cell>
          <cell r="H1313" t="str">
            <v>RSE</v>
          </cell>
          <cell r="J1313" t="str">
            <v>:</v>
          </cell>
          <cell r="K1313" t="str">
            <v>NC</v>
          </cell>
          <cell r="M1313" t="str">
            <v>V</v>
          </cell>
          <cell r="N1313">
            <v>38461.761388888888</v>
          </cell>
          <cell r="O1313" t="str">
            <v>GCHATEAUGIRON</v>
          </cell>
          <cell r="P1313">
            <v>38681.435891203706</v>
          </cell>
        </row>
        <row r="1314">
          <cell r="A1314" t="str">
            <v>1982</v>
          </cell>
          <cell r="B1314" t="str">
            <v>EE</v>
          </cell>
          <cell r="C1314" t="str">
            <v>AG_SC</v>
          </cell>
          <cell r="D1314" t="str">
            <v>A00</v>
          </cell>
          <cell r="E1314" t="str">
            <v>FTE</v>
          </cell>
          <cell r="F1314" t="str">
            <v>T</v>
          </cell>
          <cell r="G1314" t="str">
            <v>TOTAL</v>
          </cell>
          <cell r="H1314" t="str">
            <v>RSE</v>
          </cell>
          <cell r="J1314" t="str">
            <v>:</v>
          </cell>
          <cell r="K1314" t="str">
            <v>NC</v>
          </cell>
          <cell r="M1314" t="str">
            <v>V</v>
          </cell>
          <cell r="N1314">
            <v>38461.761388888888</v>
          </cell>
          <cell r="O1314" t="str">
            <v>GCHATEAUGIRON</v>
          </cell>
          <cell r="P1314">
            <v>38681.435868055552</v>
          </cell>
        </row>
        <row r="1315">
          <cell r="A1315" t="str">
            <v>1981</v>
          </cell>
          <cell r="B1315" t="str">
            <v>EE</v>
          </cell>
          <cell r="C1315" t="str">
            <v>AG_SC</v>
          </cell>
          <cell r="D1315" t="str">
            <v>A00</v>
          </cell>
          <cell r="E1315" t="str">
            <v>FTE</v>
          </cell>
          <cell r="F1315" t="str">
            <v>T</v>
          </cell>
          <cell r="G1315" t="str">
            <v>TOTAL</v>
          </cell>
          <cell r="H1315" t="str">
            <v>RSE</v>
          </cell>
          <cell r="J1315" t="str">
            <v>:</v>
          </cell>
          <cell r="K1315" t="str">
            <v>NC</v>
          </cell>
          <cell r="M1315" t="str">
            <v>V</v>
          </cell>
          <cell r="N1315">
            <v>38461.761388888888</v>
          </cell>
          <cell r="O1315" t="str">
            <v>GCHATEAUGIRON</v>
          </cell>
          <cell r="P1315">
            <v>38681.435844907406</v>
          </cell>
        </row>
        <row r="1316">
          <cell r="A1316" t="str">
            <v>1980</v>
          </cell>
          <cell r="B1316" t="str">
            <v>EE</v>
          </cell>
          <cell r="C1316" t="str">
            <v>AG_SC</v>
          </cell>
          <cell r="D1316" t="str">
            <v>A00</v>
          </cell>
          <cell r="E1316" t="str">
            <v>FTE</v>
          </cell>
          <cell r="F1316" t="str">
            <v>T</v>
          </cell>
          <cell r="G1316" t="str">
            <v>TOTAL</v>
          </cell>
          <cell r="H1316" t="str">
            <v>RSE</v>
          </cell>
          <cell r="J1316" t="str">
            <v>:</v>
          </cell>
          <cell r="K1316" t="str">
            <v>NC</v>
          </cell>
          <cell r="M1316" t="str">
            <v>V</v>
          </cell>
          <cell r="N1316">
            <v>38461.761388888888</v>
          </cell>
          <cell r="O1316" t="str">
            <v>GCHATEAUGIRON</v>
          </cell>
          <cell r="P1316">
            <v>38681.435810185183</v>
          </cell>
        </row>
        <row r="1317">
          <cell r="A1317" t="str">
            <v>2002</v>
          </cell>
          <cell r="B1317" t="str">
            <v>CY</v>
          </cell>
          <cell r="C1317" t="str">
            <v>AG_SC</v>
          </cell>
          <cell r="D1317" t="str">
            <v>A00</v>
          </cell>
          <cell r="E1317" t="str">
            <v>FTE</v>
          </cell>
          <cell r="F1317" t="str">
            <v>T</v>
          </cell>
          <cell r="G1317" t="str">
            <v>TOTAL</v>
          </cell>
          <cell r="H1317" t="str">
            <v>RSE</v>
          </cell>
          <cell r="I1317">
            <v>39.9</v>
          </cell>
          <cell r="K1317" t="str">
            <v>MS</v>
          </cell>
          <cell r="M1317" t="str">
            <v>V</v>
          </cell>
          <cell r="N1317">
            <v>38461.761388888888</v>
          </cell>
          <cell r="O1317" t="str">
            <v>GCHATEAUGIRON</v>
          </cell>
          <cell r="P1317">
            <v>38681.438171296293</v>
          </cell>
          <cell r="Q1317" t="str">
            <v>gchateaug</v>
          </cell>
        </row>
        <row r="1318">
          <cell r="A1318" t="str">
            <v>2001</v>
          </cell>
          <cell r="B1318" t="str">
            <v>CY</v>
          </cell>
          <cell r="C1318" t="str">
            <v>AG_SC</v>
          </cell>
          <cell r="D1318" t="str">
            <v>A00</v>
          </cell>
          <cell r="E1318" t="str">
            <v>FTE</v>
          </cell>
          <cell r="F1318" t="str">
            <v>T</v>
          </cell>
          <cell r="G1318" t="str">
            <v>TOTAL</v>
          </cell>
          <cell r="H1318" t="str">
            <v>RSE</v>
          </cell>
          <cell r="I1318">
            <v>38</v>
          </cell>
          <cell r="K1318" t="str">
            <v>NC</v>
          </cell>
          <cell r="M1318" t="str">
            <v>V</v>
          </cell>
          <cell r="N1318">
            <v>38461.761388888888</v>
          </cell>
          <cell r="O1318" t="str">
            <v>GCHATEAUGIRON</v>
          </cell>
          <cell r="P1318">
            <v>38681.43787037037</v>
          </cell>
        </row>
        <row r="1319">
          <cell r="A1319" t="str">
            <v>2000</v>
          </cell>
          <cell r="B1319" t="str">
            <v>CY</v>
          </cell>
          <cell r="C1319" t="str">
            <v>AG_SC</v>
          </cell>
          <cell r="D1319" t="str">
            <v>A00</v>
          </cell>
          <cell r="E1319" t="str">
            <v>FTE</v>
          </cell>
          <cell r="F1319" t="str">
            <v>T</v>
          </cell>
          <cell r="G1319" t="str">
            <v>TOTAL</v>
          </cell>
          <cell r="H1319" t="str">
            <v>RSE</v>
          </cell>
          <cell r="I1319">
            <v>36</v>
          </cell>
          <cell r="K1319" t="str">
            <v>NC</v>
          </cell>
          <cell r="M1319" t="str">
            <v>V</v>
          </cell>
          <cell r="N1319">
            <v>38461.761388888888</v>
          </cell>
          <cell r="O1319" t="str">
            <v>GCHATEAUGIRON</v>
          </cell>
          <cell r="P1319">
            <v>38681.437627314815</v>
          </cell>
        </row>
        <row r="1320">
          <cell r="A1320" t="str">
            <v>1999</v>
          </cell>
          <cell r="B1320" t="str">
            <v>CY</v>
          </cell>
          <cell r="C1320" t="str">
            <v>AG_SC</v>
          </cell>
          <cell r="D1320" t="str">
            <v>A00</v>
          </cell>
          <cell r="E1320" t="str">
            <v>FTE</v>
          </cell>
          <cell r="F1320" t="str">
            <v>T</v>
          </cell>
          <cell r="G1320" t="str">
            <v>TOTAL</v>
          </cell>
          <cell r="H1320" t="str">
            <v>RSE</v>
          </cell>
          <cell r="I1320">
            <v>39</v>
          </cell>
          <cell r="K1320" t="str">
            <v>NC</v>
          </cell>
          <cell r="M1320" t="str">
            <v>V</v>
          </cell>
          <cell r="N1320">
            <v>38461.761388888888</v>
          </cell>
          <cell r="O1320" t="str">
            <v>GCHATEAUGIRON</v>
          </cell>
          <cell r="P1320">
            <v>38681.437384259261</v>
          </cell>
        </row>
        <row r="1321">
          <cell r="A1321" t="str">
            <v>1998</v>
          </cell>
          <cell r="B1321" t="str">
            <v>CY</v>
          </cell>
          <cell r="C1321" t="str">
            <v>AG_SC</v>
          </cell>
          <cell r="D1321" t="str">
            <v>A00</v>
          </cell>
          <cell r="E1321" t="str">
            <v>FTE</v>
          </cell>
          <cell r="F1321" t="str">
            <v>T</v>
          </cell>
          <cell r="G1321" t="str">
            <v>TOTAL</v>
          </cell>
          <cell r="H1321" t="str">
            <v>RSE</v>
          </cell>
          <cell r="I1321">
            <v>42</v>
          </cell>
          <cell r="K1321" t="str">
            <v>NC</v>
          </cell>
          <cell r="M1321" t="str">
            <v>V</v>
          </cell>
          <cell r="N1321">
            <v>38461.761388888888</v>
          </cell>
          <cell r="O1321" t="str">
            <v>GCHATEAUGIRON</v>
          </cell>
          <cell r="P1321">
            <v>38681.437164351853</v>
          </cell>
        </row>
        <row r="1322">
          <cell r="A1322" t="str">
            <v>1997</v>
          </cell>
          <cell r="B1322" t="str">
            <v>CY</v>
          </cell>
          <cell r="C1322" t="str">
            <v>AG_SC</v>
          </cell>
          <cell r="D1322" t="str">
            <v>A00</v>
          </cell>
          <cell r="E1322" t="str">
            <v>FTE</v>
          </cell>
          <cell r="F1322" t="str">
            <v>T</v>
          </cell>
          <cell r="G1322" t="str">
            <v>TOTAL</v>
          </cell>
          <cell r="H1322" t="str">
            <v>RSE</v>
          </cell>
          <cell r="J1322" t="str">
            <v>:</v>
          </cell>
          <cell r="K1322" t="str">
            <v>NC</v>
          </cell>
          <cell r="M1322" t="str">
            <v>V</v>
          </cell>
          <cell r="N1322">
            <v>38461.761388888888</v>
          </cell>
          <cell r="O1322" t="str">
            <v>GCHATEAUGIRON</v>
          </cell>
          <cell r="P1322">
            <v>38681.436979166669</v>
          </cell>
        </row>
        <row r="1323">
          <cell r="A1323" t="str">
            <v>1996</v>
          </cell>
          <cell r="B1323" t="str">
            <v>CY</v>
          </cell>
          <cell r="C1323" t="str">
            <v>AG_SC</v>
          </cell>
          <cell r="D1323" t="str">
            <v>A00</v>
          </cell>
          <cell r="E1323" t="str">
            <v>FTE</v>
          </cell>
          <cell r="F1323" t="str">
            <v>T</v>
          </cell>
          <cell r="G1323" t="str">
            <v>TOTAL</v>
          </cell>
          <cell r="H1323" t="str">
            <v>RSE</v>
          </cell>
          <cell r="J1323" t="str">
            <v>:</v>
          </cell>
          <cell r="K1323" t="str">
            <v>NC</v>
          </cell>
          <cell r="M1323" t="str">
            <v>V</v>
          </cell>
          <cell r="N1323">
            <v>38461.761388888888</v>
          </cell>
          <cell r="O1323" t="str">
            <v>GCHATEAUGIRON</v>
          </cell>
          <cell r="P1323">
            <v>38681.43681712963</v>
          </cell>
        </row>
        <row r="1324">
          <cell r="A1324" t="str">
            <v>1995</v>
          </cell>
          <cell r="B1324" t="str">
            <v>CY</v>
          </cell>
          <cell r="C1324" t="str">
            <v>AG_SC</v>
          </cell>
          <cell r="D1324" t="str">
            <v>A00</v>
          </cell>
          <cell r="E1324" t="str">
            <v>FTE</v>
          </cell>
          <cell r="F1324" t="str">
            <v>T</v>
          </cell>
          <cell r="G1324" t="str">
            <v>TOTAL</v>
          </cell>
          <cell r="H1324" t="str">
            <v>RSE</v>
          </cell>
          <cell r="J1324" t="str">
            <v>:</v>
          </cell>
          <cell r="K1324" t="str">
            <v>NC</v>
          </cell>
          <cell r="M1324" t="str">
            <v>V</v>
          </cell>
          <cell r="N1324">
            <v>38461.761388888888</v>
          </cell>
          <cell r="O1324" t="str">
            <v>GCHATEAUGIRON</v>
          </cell>
          <cell r="P1324">
            <v>38681.436666666668</v>
          </cell>
        </row>
        <row r="1325">
          <cell r="A1325" t="str">
            <v>1994</v>
          </cell>
          <cell r="B1325" t="str">
            <v>CY</v>
          </cell>
          <cell r="C1325" t="str">
            <v>AG_SC</v>
          </cell>
          <cell r="D1325" t="str">
            <v>A00</v>
          </cell>
          <cell r="E1325" t="str">
            <v>FTE</v>
          </cell>
          <cell r="F1325" t="str">
            <v>T</v>
          </cell>
          <cell r="G1325" t="str">
            <v>TOTAL</v>
          </cell>
          <cell r="H1325" t="str">
            <v>RSE</v>
          </cell>
          <cell r="J1325" t="str">
            <v>:</v>
          </cell>
          <cell r="K1325" t="str">
            <v>NC</v>
          </cell>
          <cell r="M1325" t="str">
            <v>V</v>
          </cell>
          <cell r="N1325">
            <v>38461.761388888888</v>
          </cell>
          <cell r="O1325" t="str">
            <v>GCHATEAUGIRON</v>
          </cell>
          <cell r="P1325">
            <v>38681.436550925922</v>
          </cell>
        </row>
        <row r="1326">
          <cell r="A1326" t="str">
            <v>1993</v>
          </cell>
          <cell r="B1326" t="str">
            <v>CY</v>
          </cell>
          <cell r="C1326" t="str">
            <v>AG_SC</v>
          </cell>
          <cell r="D1326" t="str">
            <v>A00</v>
          </cell>
          <cell r="E1326" t="str">
            <v>FTE</v>
          </cell>
          <cell r="F1326" t="str">
            <v>T</v>
          </cell>
          <cell r="G1326" t="str">
            <v>TOTAL</v>
          </cell>
          <cell r="H1326" t="str">
            <v>RSE</v>
          </cell>
          <cell r="J1326" t="str">
            <v>:</v>
          </cell>
          <cell r="K1326" t="str">
            <v>NC</v>
          </cell>
          <cell r="M1326" t="str">
            <v>V</v>
          </cell>
          <cell r="N1326">
            <v>38461.761388888888</v>
          </cell>
          <cell r="O1326" t="str">
            <v>GCHATEAUGIRON</v>
          </cell>
          <cell r="P1326">
            <v>38681.43644675926</v>
          </cell>
        </row>
        <row r="1327">
          <cell r="A1327" t="str">
            <v>1992</v>
          </cell>
          <cell r="B1327" t="str">
            <v>CY</v>
          </cell>
          <cell r="C1327" t="str">
            <v>AG_SC</v>
          </cell>
          <cell r="D1327" t="str">
            <v>A00</v>
          </cell>
          <cell r="E1327" t="str">
            <v>FTE</v>
          </cell>
          <cell r="F1327" t="str">
            <v>T</v>
          </cell>
          <cell r="G1327" t="str">
            <v>TOTAL</v>
          </cell>
          <cell r="H1327" t="str">
            <v>RSE</v>
          </cell>
          <cell r="I1327">
            <v>55</v>
          </cell>
          <cell r="J1327" t="str">
            <v>i</v>
          </cell>
          <cell r="K1327" t="str">
            <v>NC</v>
          </cell>
          <cell r="M1327" t="str">
            <v>V</v>
          </cell>
          <cell r="N1327">
            <v>38461.761388888888</v>
          </cell>
          <cell r="O1327" t="str">
            <v>GCHATEAUGIRON</v>
          </cell>
          <cell r="P1327">
            <v>38681.436354166668</v>
          </cell>
        </row>
        <row r="1328">
          <cell r="A1328" t="str">
            <v>1991</v>
          </cell>
          <cell r="B1328" t="str">
            <v>CY</v>
          </cell>
          <cell r="C1328" t="str">
            <v>AG_SC</v>
          </cell>
          <cell r="D1328" t="str">
            <v>A00</v>
          </cell>
          <cell r="E1328" t="str">
            <v>FTE</v>
          </cell>
          <cell r="F1328" t="str">
            <v>T</v>
          </cell>
          <cell r="G1328" t="str">
            <v>TOTAL</v>
          </cell>
          <cell r="H1328" t="str">
            <v>RSE</v>
          </cell>
          <cell r="I1328">
            <v>55</v>
          </cell>
          <cell r="J1328" t="str">
            <v>i</v>
          </cell>
          <cell r="K1328" t="str">
            <v>NC</v>
          </cell>
          <cell r="M1328" t="str">
            <v>V</v>
          </cell>
          <cell r="N1328">
            <v>38461.761388888888</v>
          </cell>
          <cell r="O1328" t="str">
            <v>GCHATEAUGIRON</v>
          </cell>
          <cell r="P1328">
            <v>38681.436284722222</v>
          </cell>
        </row>
        <row r="1329">
          <cell r="A1329" t="str">
            <v>1990</v>
          </cell>
          <cell r="B1329" t="str">
            <v>CY</v>
          </cell>
          <cell r="C1329" t="str">
            <v>AG_SC</v>
          </cell>
          <cell r="D1329" t="str">
            <v>A00</v>
          </cell>
          <cell r="E1329" t="str">
            <v>FTE</v>
          </cell>
          <cell r="F1329" t="str">
            <v>T</v>
          </cell>
          <cell r="G1329" t="str">
            <v>TOTAL</v>
          </cell>
          <cell r="H1329" t="str">
            <v>RSE</v>
          </cell>
          <cell r="J1329" t="str">
            <v>:</v>
          </cell>
          <cell r="K1329" t="str">
            <v>NC</v>
          </cell>
          <cell r="M1329" t="str">
            <v>V</v>
          </cell>
          <cell r="N1329">
            <v>38461.761388888888</v>
          </cell>
          <cell r="O1329" t="str">
            <v>GCHATEAUGIRON</v>
          </cell>
          <cell r="P1329">
            <v>38681.436215277776</v>
          </cell>
        </row>
        <row r="1330">
          <cell r="A1330" t="str">
            <v>1984</v>
          </cell>
          <cell r="B1330" t="str">
            <v>LT</v>
          </cell>
          <cell r="C1330" t="str">
            <v>AG_SC</v>
          </cell>
          <cell r="D1330" t="str">
            <v>A00</v>
          </cell>
          <cell r="E1330" t="str">
            <v>FTE</v>
          </cell>
          <cell r="F1330" t="str">
            <v>T</v>
          </cell>
          <cell r="G1330" t="str">
            <v>TOTAL</v>
          </cell>
          <cell r="H1330" t="str">
            <v>RSE</v>
          </cell>
          <cell r="J1330" t="str">
            <v>:</v>
          </cell>
          <cell r="K1330" t="str">
            <v>NC</v>
          </cell>
          <cell r="M1330" t="str">
            <v>V</v>
          </cell>
          <cell r="N1330">
            <v>38461.761400462965</v>
          </cell>
          <cell r="O1330" t="str">
            <v>GCHATEAUGIRON</v>
          </cell>
          <cell r="P1330">
            <v>38681.435937499999</v>
          </cell>
        </row>
        <row r="1331">
          <cell r="A1331" t="str">
            <v>1983</v>
          </cell>
          <cell r="B1331" t="str">
            <v>LT</v>
          </cell>
          <cell r="C1331" t="str">
            <v>AG_SC</v>
          </cell>
          <cell r="D1331" t="str">
            <v>A00</v>
          </cell>
          <cell r="E1331" t="str">
            <v>FTE</v>
          </cell>
          <cell r="F1331" t="str">
            <v>T</v>
          </cell>
          <cell r="G1331" t="str">
            <v>TOTAL</v>
          </cell>
          <cell r="H1331" t="str">
            <v>RSE</v>
          </cell>
          <cell r="J1331" t="str">
            <v>:</v>
          </cell>
          <cell r="K1331" t="str">
            <v>NC</v>
          </cell>
          <cell r="M1331" t="str">
            <v>V</v>
          </cell>
          <cell r="N1331">
            <v>38461.761400462965</v>
          </cell>
          <cell r="O1331" t="str">
            <v>GCHATEAUGIRON</v>
          </cell>
          <cell r="P1331">
            <v>38681.435902777775</v>
          </cell>
        </row>
        <row r="1332">
          <cell r="A1332" t="str">
            <v>1982</v>
          </cell>
          <cell r="B1332" t="str">
            <v>LT</v>
          </cell>
          <cell r="C1332" t="str">
            <v>AG_SC</v>
          </cell>
          <cell r="D1332" t="str">
            <v>A00</v>
          </cell>
          <cell r="E1332" t="str">
            <v>FTE</v>
          </cell>
          <cell r="F1332" t="str">
            <v>T</v>
          </cell>
          <cell r="G1332" t="str">
            <v>TOTAL</v>
          </cell>
          <cell r="H1332" t="str">
            <v>RSE</v>
          </cell>
          <cell r="J1332" t="str">
            <v>:</v>
          </cell>
          <cell r="K1332" t="str">
            <v>NC</v>
          </cell>
          <cell r="M1332" t="str">
            <v>V</v>
          </cell>
          <cell r="N1332">
            <v>38461.761400462965</v>
          </cell>
          <cell r="O1332" t="str">
            <v>GCHATEAUGIRON</v>
          </cell>
          <cell r="P1332">
            <v>38681.435868055552</v>
          </cell>
        </row>
        <row r="1333">
          <cell r="A1333" t="str">
            <v>1981</v>
          </cell>
          <cell r="B1333" t="str">
            <v>LT</v>
          </cell>
          <cell r="C1333" t="str">
            <v>AG_SC</v>
          </cell>
          <cell r="D1333" t="str">
            <v>A00</v>
          </cell>
          <cell r="E1333" t="str">
            <v>FTE</v>
          </cell>
          <cell r="F1333" t="str">
            <v>T</v>
          </cell>
          <cell r="G1333" t="str">
            <v>TOTAL</v>
          </cell>
          <cell r="H1333" t="str">
            <v>RSE</v>
          </cell>
          <cell r="J1333" t="str">
            <v>:</v>
          </cell>
          <cell r="K1333" t="str">
            <v>NC</v>
          </cell>
          <cell r="M1333" t="str">
            <v>V</v>
          </cell>
          <cell r="N1333">
            <v>38461.761400462965</v>
          </cell>
          <cell r="O1333" t="str">
            <v>GCHATEAUGIRON</v>
          </cell>
          <cell r="P1333">
            <v>38681.435844907406</v>
          </cell>
        </row>
        <row r="1334">
          <cell r="A1334" t="str">
            <v>1980</v>
          </cell>
          <cell r="B1334" t="str">
            <v>LT</v>
          </cell>
          <cell r="C1334" t="str">
            <v>AG_SC</v>
          </cell>
          <cell r="D1334" t="str">
            <v>A00</v>
          </cell>
          <cell r="E1334" t="str">
            <v>FTE</v>
          </cell>
          <cell r="F1334" t="str">
            <v>T</v>
          </cell>
          <cell r="G1334" t="str">
            <v>TOTAL</v>
          </cell>
          <cell r="H1334" t="str">
            <v>RSE</v>
          </cell>
          <cell r="J1334" t="str">
            <v>:</v>
          </cell>
          <cell r="K1334" t="str">
            <v>NC</v>
          </cell>
          <cell r="M1334" t="str">
            <v>V</v>
          </cell>
          <cell r="N1334">
            <v>38461.761400462965</v>
          </cell>
          <cell r="O1334" t="str">
            <v>GCHATEAUGIRON</v>
          </cell>
          <cell r="P1334">
            <v>38681.43582175926</v>
          </cell>
        </row>
        <row r="1335">
          <cell r="A1335" t="str">
            <v>2002</v>
          </cell>
          <cell r="B1335" t="str">
            <v>HU</v>
          </cell>
          <cell r="C1335" t="str">
            <v>AG_SC</v>
          </cell>
          <cell r="D1335" t="str">
            <v>A00</v>
          </cell>
          <cell r="E1335" t="str">
            <v>FTE</v>
          </cell>
          <cell r="F1335" t="str">
            <v>T</v>
          </cell>
          <cell r="G1335" t="str">
            <v>TOTAL</v>
          </cell>
          <cell r="H1335" t="str">
            <v>RSE</v>
          </cell>
          <cell r="I1335">
            <v>1169</v>
          </cell>
          <cell r="K1335" t="str">
            <v>MS</v>
          </cell>
          <cell r="M1335" t="str">
            <v>V</v>
          </cell>
          <cell r="N1335">
            <v>38461.761400462965</v>
          </cell>
          <cell r="O1335" t="str">
            <v>GCHATEAUGIRON</v>
          </cell>
          <cell r="P1335">
            <v>38681.438275462962</v>
          </cell>
          <cell r="Q1335" t="str">
            <v>gchateaug</v>
          </cell>
        </row>
        <row r="1336">
          <cell r="A1336" t="str">
            <v>2001</v>
          </cell>
          <cell r="B1336" t="str">
            <v>HU</v>
          </cell>
          <cell r="C1336" t="str">
            <v>AG_SC</v>
          </cell>
          <cell r="D1336" t="str">
            <v>A00</v>
          </cell>
          <cell r="E1336" t="str">
            <v>FTE</v>
          </cell>
          <cell r="F1336" t="str">
            <v>T</v>
          </cell>
          <cell r="G1336" t="str">
            <v>TOTAL</v>
          </cell>
          <cell r="H1336" t="str">
            <v>RSE</v>
          </cell>
          <cell r="I1336">
            <v>1119</v>
          </cell>
          <cell r="K1336" t="str">
            <v>NC</v>
          </cell>
          <cell r="M1336" t="str">
            <v>V</v>
          </cell>
          <cell r="N1336">
            <v>38461.761400462965</v>
          </cell>
          <cell r="O1336" t="str">
            <v>GCHATEAUGIRON</v>
          </cell>
          <cell r="P1336">
            <v>38681.437974537039</v>
          </cell>
        </row>
        <row r="1337">
          <cell r="A1337" t="str">
            <v>2000</v>
          </cell>
          <cell r="B1337" t="str">
            <v>HU</v>
          </cell>
          <cell r="C1337" t="str">
            <v>AG_SC</v>
          </cell>
          <cell r="D1337" t="str">
            <v>A00</v>
          </cell>
          <cell r="E1337" t="str">
            <v>FTE</v>
          </cell>
          <cell r="F1337" t="str">
            <v>T</v>
          </cell>
          <cell r="G1337" t="str">
            <v>TOTAL</v>
          </cell>
          <cell r="H1337" t="str">
            <v>RSE</v>
          </cell>
          <cell r="I1337">
            <v>1099</v>
          </cell>
          <cell r="K1337" t="str">
            <v>NC</v>
          </cell>
          <cell r="M1337" t="str">
            <v>V</v>
          </cell>
          <cell r="N1337">
            <v>38461.761400462965</v>
          </cell>
          <cell r="O1337" t="str">
            <v>GCHATEAUGIRON</v>
          </cell>
          <cell r="P1337">
            <v>38681.437708333331</v>
          </cell>
        </row>
        <row r="1338">
          <cell r="A1338" t="str">
            <v>1999</v>
          </cell>
          <cell r="B1338" t="str">
            <v>HU</v>
          </cell>
          <cell r="C1338" t="str">
            <v>AG_SC</v>
          </cell>
          <cell r="D1338" t="str">
            <v>A00</v>
          </cell>
          <cell r="E1338" t="str">
            <v>FTE</v>
          </cell>
          <cell r="F1338" t="str">
            <v>T</v>
          </cell>
          <cell r="G1338" t="str">
            <v>TOTAL</v>
          </cell>
          <cell r="H1338" t="str">
            <v>RSE</v>
          </cell>
          <cell r="I1338">
            <v>1095</v>
          </cell>
          <cell r="K1338" t="str">
            <v>NC</v>
          </cell>
          <cell r="M1338" t="str">
            <v>V</v>
          </cell>
          <cell r="N1338">
            <v>38461.761400462965</v>
          </cell>
          <cell r="O1338" t="str">
            <v>GCHATEAUGIRON</v>
          </cell>
          <cell r="P1338">
            <v>38681.437476851854</v>
          </cell>
        </row>
        <row r="1339">
          <cell r="A1339" t="str">
            <v>1998</v>
          </cell>
          <cell r="B1339" t="str">
            <v>HU</v>
          </cell>
          <cell r="C1339" t="str">
            <v>AG_SC</v>
          </cell>
          <cell r="D1339" t="str">
            <v>A00</v>
          </cell>
          <cell r="E1339" t="str">
            <v>FTE</v>
          </cell>
          <cell r="F1339" t="str">
            <v>T</v>
          </cell>
          <cell r="G1339" t="str">
            <v>TOTAL</v>
          </cell>
          <cell r="H1339" t="str">
            <v>RSE</v>
          </cell>
          <cell r="I1339">
            <v>950</v>
          </cell>
          <cell r="K1339" t="str">
            <v>NC</v>
          </cell>
          <cell r="M1339" t="str">
            <v>V</v>
          </cell>
          <cell r="N1339">
            <v>38461.761400462965</v>
          </cell>
          <cell r="O1339" t="str">
            <v>GCHATEAUGIRON</v>
          </cell>
          <cell r="P1339">
            <v>38681.437245370369</v>
          </cell>
        </row>
        <row r="1340">
          <cell r="A1340" t="str">
            <v>1997</v>
          </cell>
          <cell r="B1340" t="str">
            <v>HU</v>
          </cell>
          <cell r="C1340" t="str">
            <v>AG_SC</v>
          </cell>
          <cell r="D1340" t="str">
            <v>A00</v>
          </cell>
          <cell r="E1340" t="str">
            <v>FTE</v>
          </cell>
          <cell r="F1340" t="str">
            <v>T</v>
          </cell>
          <cell r="G1340" t="str">
            <v>TOTAL</v>
          </cell>
          <cell r="H1340" t="str">
            <v>RSE</v>
          </cell>
          <cell r="I1340">
            <v>957</v>
          </cell>
          <cell r="K1340" t="str">
            <v>NC</v>
          </cell>
          <cell r="M1340" t="str">
            <v>V</v>
          </cell>
          <cell r="N1340">
            <v>38461.761400462965</v>
          </cell>
          <cell r="O1340" t="str">
            <v>GCHATEAUGIRON</v>
          </cell>
          <cell r="P1340">
            <v>38681.437048611115</v>
          </cell>
        </row>
        <row r="1341">
          <cell r="A1341" t="str">
            <v>1996</v>
          </cell>
          <cell r="B1341" t="str">
            <v>HU</v>
          </cell>
          <cell r="C1341" t="str">
            <v>AG_SC</v>
          </cell>
          <cell r="D1341" t="str">
            <v>A00</v>
          </cell>
          <cell r="E1341" t="str">
            <v>FTE</v>
          </cell>
          <cell r="F1341" t="str">
            <v>T</v>
          </cell>
          <cell r="G1341" t="str">
            <v>TOTAL</v>
          </cell>
          <cell r="H1341" t="str">
            <v>RSE</v>
          </cell>
          <cell r="I1341">
            <v>966</v>
          </cell>
          <cell r="K1341" t="str">
            <v>NC</v>
          </cell>
          <cell r="M1341" t="str">
            <v>V</v>
          </cell>
          <cell r="N1341">
            <v>38461.761400462965</v>
          </cell>
          <cell r="O1341" t="str">
            <v>GCHATEAUGIRON</v>
          </cell>
          <cell r="P1341">
            <v>38681.436874999999</v>
          </cell>
        </row>
        <row r="1342">
          <cell r="A1342" t="str">
            <v>1995</v>
          </cell>
          <cell r="B1342" t="str">
            <v>HU</v>
          </cell>
          <cell r="C1342" t="str">
            <v>AG_SC</v>
          </cell>
          <cell r="D1342" t="str">
            <v>A00</v>
          </cell>
          <cell r="E1342" t="str">
            <v>FTE</v>
          </cell>
          <cell r="F1342" t="str">
            <v>T</v>
          </cell>
          <cell r="G1342" t="str">
            <v>TOTAL</v>
          </cell>
          <cell r="H1342" t="str">
            <v>RSE</v>
          </cell>
          <cell r="I1342">
            <v>1020</v>
          </cell>
          <cell r="K1342" t="str">
            <v>NC</v>
          </cell>
          <cell r="M1342" t="str">
            <v>V</v>
          </cell>
          <cell r="N1342">
            <v>38461.761400462965</v>
          </cell>
          <cell r="O1342" t="str">
            <v>GCHATEAUGIRON</v>
          </cell>
          <cell r="P1342">
            <v>38681.436724537038</v>
          </cell>
        </row>
        <row r="1343">
          <cell r="A1343" t="str">
            <v>1994</v>
          </cell>
          <cell r="B1343" t="str">
            <v>HU</v>
          </cell>
          <cell r="C1343" t="str">
            <v>AG_SC</v>
          </cell>
          <cell r="D1343" t="str">
            <v>A00</v>
          </cell>
          <cell r="E1343" t="str">
            <v>FTE</v>
          </cell>
          <cell r="F1343" t="str">
            <v>T</v>
          </cell>
          <cell r="G1343" t="str">
            <v>TOTAL</v>
          </cell>
          <cell r="H1343" t="str">
            <v>RSE</v>
          </cell>
          <cell r="I1343">
            <v>1219</v>
          </cell>
          <cell r="K1343" t="str">
            <v>NC</v>
          </cell>
          <cell r="M1343" t="str">
            <v>V</v>
          </cell>
          <cell r="N1343">
            <v>38461.761400462965</v>
          </cell>
          <cell r="O1343" t="str">
            <v>GCHATEAUGIRON</v>
          </cell>
          <cell r="P1343">
            <v>38681.436585648145</v>
          </cell>
        </row>
        <row r="1344">
          <cell r="A1344" t="str">
            <v>1993</v>
          </cell>
          <cell r="B1344" t="str">
            <v>HU</v>
          </cell>
          <cell r="C1344" t="str">
            <v>AG_SC</v>
          </cell>
          <cell r="D1344" t="str">
            <v>A00</v>
          </cell>
          <cell r="E1344" t="str">
            <v>FTE</v>
          </cell>
          <cell r="F1344" t="str">
            <v>T</v>
          </cell>
          <cell r="G1344" t="str">
            <v>TOTAL</v>
          </cell>
          <cell r="H1344" t="str">
            <v>RSE</v>
          </cell>
          <cell r="I1344">
            <v>1263</v>
          </cell>
          <cell r="K1344" t="str">
            <v>NC</v>
          </cell>
          <cell r="M1344" t="str">
            <v>V</v>
          </cell>
          <cell r="N1344">
            <v>38461.761400462965</v>
          </cell>
          <cell r="O1344" t="str">
            <v>GCHATEAUGIRON</v>
          </cell>
          <cell r="P1344">
            <v>38681.436481481483</v>
          </cell>
        </row>
        <row r="1345">
          <cell r="A1345" t="str">
            <v>1992</v>
          </cell>
          <cell r="B1345" t="str">
            <v>HU</v>
          </cell>
          <cell r="C1345" t="str">
            <v>AG_SC</v>
          </cell>
          <cell r="D1345" t="str">
            <v>A00</v>
          </cell>
          <cell r="E1345" t="str">
            <v>FTE</v>
          </cell>
          <cell r="F1345" t="str">
            <v>T</v>
          </cell>
          <cell r="G1345" t="str">
            <v>TOTAL</v>
          </cell>
          <cell r="H1345" t="str">
            <v>RSE</v>
          </cell>
          <cell r="I1345">
            <v>1244</v>
          </cell>
          <cell r="K1345" t="str">
            <v>NC</v>
          </cell>
          <cell r="M1345" t="str">
            <v>V</v>
          </cell>
          <cell r="N1345">
            <v>38461.761400462965</v>
          </cell>
          <cell r="O1345" t="str">
            <v>GCHATEAUGIRON</v>
          </cell>
          <cell r="P1345">
            <v>38681.436388888891</v>
          </cell>
        </row>
        <row r="1346">
          <cell r="A1346" t="str">
            <v>1991</v>
          </cell>
          <cell r="B1346" t="str">
            <v>HU</v>
          </cell>
          <cell r="C1346" t="str">
            <v>AG_SC</v>
          </cell>
          <cell r="D1346" t="str">
            <v>A00</v>
          </cell>
          <cell r="E1346" t="str">
            <v>FTE</v>
          </cell>
          <cell r="F1346" t="str">
            <v>T</v>
          </cell>
          <cell r="G1346" t="str">
            <v>TOTAL</v>
          </cell>
          <cell r="H1346" t="str">
            <v>RSE</v>
          </cell>
          <cell r="I1346">
            <v>1460</v>
          </cell>
          <cell r="K1346" t="str">
            <v>NC</v>
          </cell>
          <cell r="M1346" t="str">
            <v>V</v>
          </cell>
          <cell r="N1346">
            <v>38461.761400462965</v>
          </cell>
          <cell r="O1346" t="str">
            <v>GCHATEAUGIRON</v>
          </cell>
          <cell r="P1346">
            <v>38681.436307870368</v>
          </cell>
        </row>
        <row r="1347">
          <cell r="A1347" t="str">
            <v>1990</v>
          </cell>
          <cell r="B1347" t="str">
            <v>HU</v>
          </cell>
          <cell r="C1347" t="str">
            <v>AG_SC</v>
          </cell>
          <cell r="D1347" t="str">
            <v>A00</v>
          </cell>
          <cell r="E1347" t="str">
            <v>FTE</v>
          </cell>
          <cell r="F1347" t="str">
            <v>T</v>
          </cell>
          <cell r="G1347" t="str">
            <v>TOTAL</v>
          </cell>
          <cell r="H1347" t="str">
            <v>RSE</v>
          </cell>
          <cell r="I1347">
            <v>1664</v>
          </cell>
          <cell r="K1347" t="str">
            <v>NC</v>
          </cell>
          <cell r="M1347" t="str">
            <v>V</v>
          </cell>
          <cell r="N1347">
            <v>38461.761400462965</v>
          </cell>
          <cell r="O1347" t="str">
            <v>GCHATEAUGIRON</v>
          </cell>
          <cell r="P1347">
            <v>38681.436238425929</v>
          </cell>
        </row>
        <row r="1348">
          <cell r="A1348" t="str">
            <v>1989</v>
          </cell>
          <cell r="B1348" t="str">
            <v>HU</v>
          </cell>
          <cell r="C1348" t="str">
            <v>AG_SC</v>
          </cell>
          <cell r="D1348" t="str">
            <v>A00</v>
          </cell>
          <cell r="E1348" t="str">
            <v>FTE</v>
          </cell>
          <cell r="F1348" t="str">
            <v>T</v>
          </cell>
          <cell r="G1348" t="str">
            <v>TOTAL</v>
          </cell>
          <cell r="H1348" t="str">
            <v>RSE</v>
          </cell>
          <cell r="I1348">
            <v>1784</v>
          </cell>
          <cell r="K1348" t="str">
            <v>NC</v>
          </cell>
          <cell r="M1348" t="str">
            <v>V</v>
          </cell>
          <cell r="N1348">
            <v>38461.761400462965</v>
          </cell>
          <cell r="O1348" t="str">
            <v>GCHATEAUGIRON</v>
          </cell>
          <cell r="P1348">
            <v>38681.436168981483</v>
          </cell>
        </row>
        <row r="1349">
          <cell r="A1349" t="str">
            <v>1988</v>
          </cell>
          <cell r="B1349" t="str">
            <v>HU</v>
          </cell>
          <cell r="C1349" t="str">
            <v>AG_SC</v>
          </cell>
          <cell r="D1349" t="str">
            <v>A00</v>
          </cell>
          <cell r="E1349" t="str">
            <v>FTE</v>
          </cell>
          <cell r="F1349" t="str">
            <v>T</v>
          </cell>
          <cell r="G1349" t="str">
            <v>TOTAL</v>
          </cell>
          <cell r="H1349" t="str">
            <v>RSE</v>
          </cell>
          <cell r="I1349">
            <v>1759</v>
          </cell>
          <cell r="K1349" t="str">
            <v>NC</v>
          </cell>
          <cell r="M1349" t="str">
            <v>V</v>
          </cell>
          <cell r="N1349">
            <v>38461.761400462965</v>
          </cell>
          <cell r="O1349" t="str">
            <v>GCHATEAUGIRON</v>
          </cell>
          <cell r="P1349">
            <v>38681.436111111114</v>
          </cell>
        </row>
        <row r="1350">
          <cell r="A1350" t="str">
            <v>1987</v>
          </cell>
          <cell r="B1350" t="str">
            <v>HU</v>
          </cell>
          <cell r="C1350" t="str">
            <v>AG_SC</v>
          </cell>
          <cell r="D1350" t="str">
            <v>A00</v>
          </cell>
          <cell r="E1350" t="str">
            <v>FTE</v>
          </cell>
          <cell r="F1350" t="str">
            <v>T</v>
          </cell>
          <cell r="G1350" t="str">
            <v>TOTAL</v>
          </cell>
          <cell r="H1350" t="str">
            <v>RSE</v>
          </cell>
          <cell r="I1350">
            <v>1796</v>
          </cell>
          <cell r="K1350" t="str">
            <v>NC</v>
          </cell>
          <cell r="M1350" t="str">
            <v>V</v>
          </cell>
          <cell r="N1350">
            <v>38461.761400462965</v>
          </cell>
          <cell r="O1350" t="str">
            <v>GCHATEAUGIRON</v>
          </cell>
          <cell r="P1350">
            <v>38681.436064814814</v>
          </cell>
        </row>
        <row r="1351">
          <cell r="A1351" t="str">
            <v>1986</v>
          </cell>
          <cell r="B1351" t="str">
            <v>HU</v>
          </cell>
          <cell r="C1351" t="str">
            <v>AG_SC</v>
          </cell>
          <cell r="D1351" t="str">
            <v>A00</v>
          </cell>
          <cell r="E1351" t="str">
            <v>FTE</v>
          </cell>
          <cell r="F1351" t="str">
            <v>T</v>
          </cell>
          <cell r="G1351" t="str">
            <v>TOTAL</v>
          </cell>
          <cell r="H1351" t="str">
            <v>RSE</v>
          </cell>
          <cell r="J1351" t="str">
            <v>:</v>
          </cell>
          <cell r="K1351" t="str">
            <v>NC</v>
          </cell>
          <cell r="M1351" t="str">
            <v>V</v>
          </cell>
          <cell r="N1351">
            <v>38461.761400462965</v>
          </cell>
          <cell r="O1351" t="str">
            <v>GCHATEAUGIRON</v>
          </cell>
          <cell r="P1351">
            <v>38681.436018518521</v>
          </cell>
        </row>
        <row r="1352">
          <cell r="A1352" t="str">
            <v>1985</v>
          </cell>
          <cell r="B1352" t="str">
            <v>HU</v>
          </cell>
          <cell r="C1352" t="str">
            <v>AG_SC</v>
          </cell>
          <cell r="D1352" t="str">
            <v>A00</v>
          </cell>
          <cell r="E1352" t="str">
            <v>FTE</v>
          </cell>
          <cell r="F1352" t="str">
            <v>T</v>
          </cell>
          <cell r="G1352" t="str">
            <v>TOTAL</v>
          </cell>
          <cell r="H1352" t="str">
            <v>RSE</v>
          </cell>
          <cell r="J1352" t="str">
            <v>:</v>
          </cell>
          <cell r="K1352" t="str">
            <v>NC</v>
          </cell>
          <cell r="M1352" t="str">
            <v>V</v>
          </cell>
          <cell r="N1352">
            <v>38461.761400462965</v>
          </cell>
          <cell r="O1352" t="str">
            <v>GCHATEAUGIRON</v>
          </cell>
          <cell r="P1352">
            <v>38681.435972222222</v>
          </cell>
        </row>
        <row r="1353">
          <cell r="A1353" t="str">
            <v>1984</v>
          </cell>
          <cell r="B1353" t="str">
            <v>HU</v>
          </cell>
          <cell r="C1353" t="str">
            <v>AG_SC</v>
          </cell>
          <cell r="D1353" t="str">
            <v>A00</v>
          </cell>
          <cell r="E1353" t="str">
            <v>FTE</v>
          </cell>
          <cell r="F1353" t="str">
            <v>T</v>
          </cell>
          <cell r="G1353" t="str">
            <v>TOTAL</v>
          </cell>
          <cell r="H1353" t="str">
            <v>RSE</v>
          </cell>
          <cell r="J1353" t="str">
            <v>:</v>
          </cell>
          <cell r="K1353" t="str">
            <v>NC</v>
          </cell>
          <cell r="M1353" t="str">
            <v>V</v>
          </cell>
          <cell r="N1353">
            <v>38461.761400462965</v>
          </cell>
          <cell r="O1353" t="str">
            <v>GCHATEAUGIRON</v>
          </cell>
          <cell r="P1353">
            <v>38681.435937499999</v>
          </cell>
        </row>
        <row r="1354">
          <cell r="A1354" t="str">
            <v>1983</v>
          </cell>
          <cell r="B1354" t="str">
            <v>HU</v>
          </cell>
          <cell r="C1354" t="str">
            <v>AG_SC</v>
          </cell>
          <cell r="D1354" t="str">
            <v>A00</v>
          </cell>
          <cell r="E1354" t="str">
            <v>FTE</v>
          </cell>
          <cell r="F1354" t="str">
            <v>T</v>
          </cell>
          <cell r="G1354" t="str">
            <v>TOTAL</v>
          </cell>
          <cell r="H1354" t="str">
            <v>RSE</v>
          </cell>
          <cell r="J1354" t="str">
            <v>:</v>
          </cell>
          <cell r="K1354" t="str">
            <v>NC</v>
          </cell>
          <cell r="M1354" t="str">
            <v>V</v>
          </cell>
          <cell r="N1354">
            <v>38461.761400462965</v>
          </cell>
          <cell r="O1354" t="str">
            <v>GCHATEAUGIRON</v>
          </cell>
          <cell r="P1354">
            <v>38681.435902777775</v>
          </cell>
        </row>
        <row r="1355">
          <cell r="A1355" t="str">
            <v>1982</v>
          </cell>
          <cell r="B1355" t="str">
            <v>HU</v>
          </cell>
          <cell r="C1355" t="str">
            <v>AG_SC</v>
          </cell>
          <cell r="D1355" t="str">
            <v>A00</v>
          </cell>
          <cell r="E1355" t="str">
            <v>FTE</v>
          </cell>
          <cell r="F1355" t="str">
            <v>T</v>
          </cell>
          <cell r="G1355" t="str">
            <v>TOTAL</v>
          </cell>
          <cell r="H1355" t="str">
            <v>RSE</v>
          </cell>
          <cell r="J1355" t="str">
            <v>:</v>
          </cell>
          <cell r="K1355" t="str">
            <v>NC</v>
          </cell>
          <cell r="M1355" t="str">
            <v>V</v>
          </cell>
          <cell r="N1355">
            <v>38461.761400462965</v>
          </cell>
          <cell r="O1355" t="str">
            <v>GCHATEAUGIRON</v>
          </cell>
          <cell r="P1355">
            <v>38681.435868055552</v>
          </cell>
        </row>
        <row r="1356">
          <cell r="A1356" t="str">
            <v>1981</v>
          </cell>
          <cell r="B1356" t="str">
            <v>HU</v>
          </cell>
          <cell r="C1356" t="str">
            <v>AG_SC</v>
          </cell>
          <cell r="D1356" t="str">
            <v>A00</v>
          </cell>
          <cell r="E1356" t="str">
            <v>FTE</v>
          </cell>
          <cell r="F1356" t="str">
            <v>T</v>
          </cell>
          <cell r="G1356" t="str">
            <v>TOTAL</v>
          </cell>
          <cell r="H1356" t="str">
            <v>RSE</v>
          </cell>
          <cell r="J1356" t="str">
            <v>:</v>
          </cell>
          <cell r="K1356" t="str">
            <v>NC</v>
          </cell>
          <cell r="M1356" t="str">
            <v>V</v>
          </cell>
          <cell r="N1356">
            <v>38461.761400462965</v>
          </cell>
          <cell r="O1356" t="str">
            <v>GCHATEAUGIRON</v>
          </cell>
          <cell r="P1356">
            <v>38681.435844907406</v>
          </cell>
        </row>
        <row r="1357">
          <cell r="A1357" t="str">
            <v>1980</v>
          </cell>
          <cell r="B1357" t="str">
            <v>HU</v>
          </cell>
          <cell r="C1357" t="str">
            <v>AG_SC</v>
          </cell>
          <cell r="D1357" t="str">
            <v>A00</v>
          </cell>
          <cell r="E1357" t="str">
            <v>FTE</v>
          </cell>
          <cell r="F1357" t="str">
            <v>T</v>
          </cell>
          <cell r="G1357" t="str">
            <v>TOTAL</v>
          </cell>
          <cell r="H1357" t="str">
            <v>RSE</v>
          </cell>
          <cell r="J1357" t="str">
            <v>:</v>
          </cell>
          <cell r="K1357" t="str">
            <v>NC</v>
          </cell>
          <cell r="M1357" t="str">
            <v>V</v>
          </cell>
          <cell r="N1357">
            <v>38461.761400462965</v>
          </cell>
          <cell r="O1357" t="str">
            <v>GCHATEAUGIRON</v>
          </cell>
          <cell r="P1357">
            <v>38681.43582175926</v>
          </cell>
        </row>
        <row r="1358">
          <cell r="A1358" t="str">
            <v>2002</v>
          </cell>
          <cell r="B1358" t="str">
            <v>PL</v>
          </cell>
          <cell r="C1358" t="str">
            <v>AG_SC</v>
          </cell>
          <cell r="D1358" t="str">
            <v>A00</v>
          </cell>
          <cell r="E1358" t="str">
            <v>FTE</v>
          </cell>
          <cell r="F1358" t="str">
            <v>T</v>
          </cell>
          <cell r="G1358" t="str">
            <v>TOTAL</v>
          </cell>
          <cell r="H1358" t="str">
            <v>RSE</v>
          </cell>
          <cell r="I1358">
            <v>4889</v>
          </cell>
          <cell r="K1358" t="str">
            <v>MS</v>
          </cell>
          <cell r="M1358" t="str">
            <v>V</v>
          </cell>
          <cell r="N1358">
            <v>38461.761400462965</v>
          </cell>
          <cell r="O1358" t="str">
            <v>GCHATEAUGIRON</v>
          </cell>
          <cell r="P1358">
            <v>38681.438344907408</v>
          </cell>
          <cell r="Q1358" t="str">
            <v>gchateaug</v>
          </cell>
        </row>
        <row r="1359">
          <cell r="A1359" t="str">
            <v>2001</v>
          </cell>
          <cell r="B1359" t="str">
            <v>PL</v>
          </cell>
          <cell r="C1359" t="str">
            <v>AG_SC</v>
          </cell>
          <cell r="D1359" t="str">
            <v>A00</v>
          </cell>
          <cell r="E1359" t="str">
            <v>FTE</v>
          </cell>
          <cell r="F1359" t="str">
            <v>T</v>
          </cell>
          <cell r="G1359" t="str">
            <v>TOTAL</v>
          </cell>
          <cell r="H1359" t="str">
            <v>RSE</v>
          </cell>
          <cell r="I1359">
            <v>5407</v>
          </cell>
          <cell r="K1359" t="str">
            <v>NC</v>
          </cell>
          <cell r="M1359" t="str">
            <v>V</v>
          </cell>
          <cell r="N1359">
            <v>38461.761400462965</v>
          </cell>
          <cell r="O1359" t="str">
            <v>GCHATEAUGIRON</v>
          </cell>
          <cell r="P1359">
            <v>38681.438032407408</v>
          </cell>
        </row>
        <row r="1360">
          <cell r="A1360" t="str">
            <v>2000</v>
          </cell>
          <cell r="B1360" t="str">
            <v>PL</v>
          </cell>
          <cell r="C1360" t="str">
            <v>AG_SC</v>
          </cell>
          <cell r="D1360" t="str">
            <v>A00</v>
          </cell>
          <cell r="E1360" t="str">
            <v>FTE</v>
          </cell>
          <cell r="F1360" t="str">
            <v>T</v>
          </cell>
          <cell r="G1360" t="str">
            <v>TOTAL</v>
          </cell>
          <cell r="H1360" t="str">
            <v>RSE</v>
          </cell>
          <cell r="I1360">
            <v>5554</v>
          </cell>
          <cell r="K1360" t="str">
            <v>NC</v>
          </cell>
          <cell r="M1360" t="str">
            <v>V</v>
          </cell>
          <cell r="N1360">
            <v>38461.761400462965</v>
          </cell>
          <cell r="O1360" t="str">
            <v>GCHATEAUGIRON</v>
          </cell>
          <cell r="P1360">
            <v>38681.437754629631</v>
          </cell>
        </row>
        <row r="1361">
          <cell r="A1361" t="str">
            <v>1999</v>
          </cell>
          <cell r="B1361" t="str">
            <v>PL</v>
          </cell>
          <cell r="C1361" t="str">
            <v>AG_SC</v>
          </cell>
          <cell r="D1361" t="str">
            <v>A00</v>
          </cell>
          <cell r="E1361" t="str">
            <v>FTE</v>
          </cell>
          <cell r="F1361" t="str">
            <v>T</v>
          </cell>
          <cell r="G1361" t="str">
            <v>TOTAL</v>
          </cell>
          <cell r="H1361" t="str">
            <v>RSE</v>
          </cell>
          <cell r="I1361">
            <v>5491</v>
          </cell>
          <cell r="K1361" t="str">
            <v>NC</v>
          </cell>
          <cell r="M1361" t="str">
            <v>V</v>
          </cell>
          <cell r="N1361">
            <v>38461.761400462965</v>
          </cell>
          <cell r="O1361" t="str">
            <v>GCHATEAUGIRON</v>
          </cell>
          <cell r="P1361">
            <v>38681.437523148146</v>
          </cell>
        </row>
        <row r="1362">
          <cell r="A1362" t="str">
            <v>1998</v>
          </cell>
          <cell r="B1362" t="str">
            <v>PL</v>
          </cell>
          <cell r="C1362" t="str">
            <v>AG_SC</v>
          </cell>
          <cell r="D1362" t="str">
            <v>A00</v>
          </cell>
          <cell r="E1362" t="str">
            <v>FTE</v>
          </cell>
          <cell r="F1362" t="str">
            <v>T</v>
          </cell>
          <cell r="G1362" t="str">
            <v>TOTAL</v>
          </cell>
          <cell r="H1362" t="str">
            <v>RSE</v>
          </cell>
          <cell r="I1362">
            <v>4865</v>
          </cell>
          <cell r="K1362" t="str">
            <v>NC</v>
          </cell>
          <cell r="M1362" t="str">
            <v>V</v>
          </cell>
          <cell r="N1362">
            <v>38461.761400462965</v>
          </cell>
          <cell r="O1362" t="str">
            <v>GCHATEAUGIRON</v>
          </cell>
          <cell r="P1362">
            <v>38681.437280092592</v>
          </cell>
        </row>
        <row r="1363">
          <cell r="A1363" t="str">
            <v>1997</v>
          </cell>
          <cell r="B1363" t="str">
            <v>PL</v>
          </cell>
          <cell r="C1363" t="str">
            <v>AG_SC</v>
          </cell>
          <cell r="D1363" t="str">
            <v>A00</v>
          </cell>
          <cell r="E1363" t="str">
            <v>FTE</v>
          </cell>
          <cell r="F1363" t="str">
            <v>T</v>
          </cell>
          <cell r="G1363" t="str">
            <v>TOTAL</v>
          </cell>
          <cell r="H1363" t="str">
            <v>RSE</v>
          </cell>
          <cell r="I1363">
            <v>5009</v>
          </cell>
          <cell r="K1363" t="str">
            <v>NC</v>
          </cell>
          <cell r="M1363" t="str">
            <v>V</v>
          </cell>
          <cell r="N1363">
            <v>38461.761400462965</v>
          </cell>
          <cell r="O1363" t="str">
            <v>GCHATEAUGIRON</v>
          </cell>
          <cell r="P1363">
            <v>38681.437083333331</v>
          </cell>
        </row>
        <row r="1364">
          <cell r="A1364" t="str">
            <v>1996</v>
          </cell>
          <cell r="B1364" t="str">
            <v>PL</v>
          </cell>
          <cell r="C1364" t="str">
            <v>AG_SC</v>
          </cell>
          <cell r="D1364" t="str">
            <v>A00</v>
          </cell>
          <cell r="E1364" t="str">
            <v>FTE</v>
          </cell>
          <cell r="F1364" t="str">
            <v>T</v>
          </cell>
          <cell r="G1364" t="str">
            <v>TOTAL</v>
          </cell>
          <cell r="H1364" t="str">
            <v>RSE</v>
          </cell>
          <cell r="I1364">
            <v>5121</v>
          </cell>
          <cell r="K1364" t="str">
            <v>NC</v>
          </cell>
          <cell r="M1364" t="str">
            <v>V</v>
          </cell>
          <cell r="N1364">
            <v>38461.761400462965</v>
          </cell>
          <cell r="O1364" t="str">
            <v>GCHATEAUGIRON</v>
          </cell>
          <cell r="P1364">
            <v>38681.436909722222</v>
          </cell>
        </row>
        <row r="1365">
          <cell r="A1365" t="str">
            <v>1995</v>
          </cell>
          <cell r="B1365" t="str">
            <v>PL</v>
          </cell>
          <cell r="C1365" t="str">
            <v>AG_SC</v>
          </cell>
          <cell r="D1365" t="str">
            <v>A00</v>
          </cell>
          <cell r="E1365" t="str">
            <v>FTE</v>
          </cell>
          <cell r="F1365" t="str">
            <v>T</v>
          </cell>
          <cell r="G1365" t="str">
            <v>TOTAL</v>
          </cell>
          <cell r="H1365" t="str">
            <v>RSE</v>
          </cell>
          <cell r="I1365">
            <v>5054</v>
          </cell>
          <cell r="K1365" t="str">
            <v>NC</v>
          </cell>
          <cell r="M1365" t="str">
            <v>V</v>
          </cell>
          <cell r="N1365">
            <v>38461.761400462965</v>
          </cell>
          <cell r="O1365" t="str">
            <v>GCHATEAUGIRON</v>
          </cell>
          <cell r="P1365">
            <v>38681.436747685184</v>
          </cell>
        </row>
        <row r="1366">
          <cell r="A1366" t="str">
            <v>1994</v>
          </cell>
          <cell r="B1366" t="str">
            <v>PL</v>
          </cell>
          <cell r="C1366" t="str">
            <v>AG_SC</v>
          </cell>
          <cell r="D1366" t="str">
            <v>A00</v>
          </cell>
          <cell r="E1366" t="str">
            <v>FTE</v>
          </cell>
          <cell r="F1366" t="str">
            <v>T</v>
          </cell>
          <cell r="G1366" t="str">
            <v>TOTAL</v>
          </cell>
          <cell r="H1366" t="str">
            <v>RSE</v>
          </cell>
          <cell r="J1366" t="str">
            <v>:</v>
          </cell>
          <cell r="K1366" t="str">
            <v>NC</v>
          </cell>
          <cell r="M1366" t="str">
            <v>V</v>
          </cell>
          <cell r="N1366">
            <v>38461.761400462965</v>
          </cell>
          <cell r="O1366" t="str">
            <v>GCHATEAUGIRON</v>
          </cell>
          <cell r="P1366">
            <v>38681.436608796299</v>
          </cell>
        </row>
        <row r="1367">
          <cell r="A1367" t="str">
            <v>1993</v>
          </cell>
          <cell r="B1367" t="str">
            <v>PL</v>
          </cell>
          <cell r="C1367" t="str">
            <v>AG_SC</v>
          </cell>
          <cell r="D1367" t="str">
            <v>A00</v>
          </cell>
          <cell r="E1367" t="str">
            <v>FTE</v>
          </cell>
          <cell r="F1367" t="str">
            <v>T</v>
          </cell>
          <cell r="G1367" t="str">
            <v>TOTAL</v>
          </cell>
          <cell r="H1367" t="str">
            <v>RSE</v>
          </cell>
          <cell r="J1367" t="str">
            <v>:</v>
          </cell>
          <cell r="K1367" t="str">
            <v>NC</v>
          </cell>
          <cell r="M1367" t="str">
            <v>V</v>
          </cell>
          <cell r="N1367">
            <v>38461.761400462965</v>
          </cell>
          <cell r="O1367" t="str">
            <v>GCHATEAUGIRON</v>
          </cell>
          <cell r="P1367">
            <v>38681.43650462963</v>
          </cell>
        </row>
        <row r="1368">
          <cell r="A1368" t="str">
            <v>1992</v>
          </cell>
          <cell r="B1368" t="str">
            <v>PL</v>
          </cell>
          <cell r="C1368" t="str">
            <v>AG_SC</v>
          </cell>
          <cell r="D1368" t="str">
            <v>A00</v>
          </cell>
          <cell r="E1368" t="str">
            <v>FTE</v>
          </cell>
          <cell r="F1368" t="str">
            <v>T</v>
          </cell>
          <cell r="G1368" t="str">
            <v>TOTAL</v>
          </cell>
          <cell r="H1368" t="str">
            <v>RSE</v>
          </cell>
          <cell r="J1368" t="str">
            <v>:</v>
          </cell>
          <cell r="K1368" t="str">
            <v>NC</v>
          </cell>
          <cell r="M1368" t="str">
            <v>V</v>
          </cell>
          <cell r="N1368">
            <v>38461.761400462965</v>
          </cell>
          <cell r="O1368" t="str">
            <v>GCHATEAUGIRON</v>
          </cell>
          <cell r="P1368">
            <v>38681.436412037037</v>
          </cell>
        </row>
        <row r="1369">
          <cell r="A1369" t="str">
            <v>1991</v>
          </cell>
          <cell r="B1369" t="str">
            <v>PL</v>
          </cell>
          <cell r="C1369" t="str">
            <v>AG_SC</v>
          </cell>
          <cell r="D1369" t="str">
            <v>A00</v>
          </cell>
          <cell r="E1369" t="str">
            <v>FTE</v>
          </cell>
          <cell r="F1369" t="str">
            <v>T</v>
          </cell>
          <cell r="G1369" t="str">
            <v>TOTAL</v>
          </cell>
          <cell r="H1369" t="str">
            <v>RSE</v>
          </cell>
          <cell r="J1369" t="str">
            <v>:</v>
          </cell>
          <cell r="K1369" t="str">
            <v>NC</v>
          </cell>
          <cell r="M1369" t="str">
            <v>V</v>
          </cell>
          <cell r="N1369">
            <v>38461.761400462965</v>
          </cell>
          <cell r="O1369" t="str">
            <v>GCHATEAUGIRON</v>
          </cell>
          <cell r="P1369">
            <v>38681.436319444445</v>
          </cell>
        </row>
        <row r="1370">
          <cell r="A1370" t="str">
            <v>1990</v>
          </cell>
          <cell r="B1370" t="str">
            <v>PL</v>
          </cell>
          <cell r="C1370" t="str">
            <v>AG_SC</v>
          </cell>
          <cell r="D1370" t="str">
            <v>A00</v>
          </cell>
          <cell r="E1370" t="str">
            <v>FTE</v>
          </cell>
          <cell r="F1370" t="str">
            <v>T</v>
          </cell>
          <cell r="G1370" t="str">
            <v>TOTAL</v>
          </cell>
          <cell r="H1370" t="str">
            <v>RSE</v>
          </cell>
          <cell r="J1370" t="str">
            <v>:</v>
          </cell>
          <cell r="K1370" t="str">
            <v>NC</v>
          </cell>
          <cell r="M1370" t="str">
            <v>V</v>
          </cell>
          <cell r="N1370">
            <v>38461.761400462965</v>
          </cell>
          <cell r="O1370" t="str">
            <v>GCHATEAUGIRON</v>
          </cell>
          <cell r="P1370">
            <v>38681.436249999999</v>
          </cell>
        </row>
        <row r="1371">
          <cell r="A1371" t="str">
            <v>1989</v>
          </cell>
          <cell r="B1371" t="str">
            <v>PL</v>
          </cell>
          <cell r="C1371" t="str">
            <v>AG_SC</v>
          </cell>
          <cell r="D1371" t="str">
            <v>A00</v>
          </cell>
          <cell r="E1371" t="str">
            <v>FTE</v>
          </cell>
          <cell r="F1371" t="str">
            <v>T</v>
          </cell>
          <cell r="G1371" t="str">
            <v>TOTAL</v>
          </cell>
          <cell r="H1371" t="str">
            <v>RSE</v>
          </cell>
          <cell r="J1371" t="str">
            <v>:</v>
          </cell>
          <cell r="K1371" t="str">
            <v>NC</v>
          </cell>
          <cell r="M1371" t="str">
            <v>V</v>
          </cell>
          <cell r="N1371">
            <v>38461.761400462965</v>
          </cell>
          <cell r="O1371" t="str">
            <v>GCHATEAUGIRON</v>
          </cell>
          <cell r="P1371">
            <v>38681.436180555553</v>
          </cell>
        </row>
        <row r="1372">
          <cell r="A1372" t="str">
            <v>1988</v>
          </cell>
          <cell r="B1372" t="str">
            <v>PL</v>
          </cell>
          <cell r="C1372" t="str">
            <v>AG_SC</v>
          </cell>
          <cell r="D1372" t="str">
            <v>A00</v>
          </cell>
          <cell r="E1372" t="str">
            <v>FTE</v>
          </cell>
          <cell r="F1372" t="str">
            <v>T</v>
          </cell>
          <cell r="G1372" t="str">
            <v>TOTAL</v>
          </cell>
          <cell r="H1372" t="str">
            <v>RSE</v>
          </cell>
          <cell r="J1372" t="str">
            <v>:</v>
          </cell>
          <cell r="K1372" t="str">
            <v>NC</v>
          </cell>
          <cell r="M1372" t="str">
            <v>V</v>
          </cell>
          <cell r="N1372">
            <v>38461.761400462965</v>
          </cell>
          <cell r="O1372" t="str">
            <v>GCHATEAUGIRON</v>
          </cell>
          <cell r="P1372">
            <v>38681.436122685183</v>
          </cell>
        </row>
        <row r="1373">
          <cell r="A1373" t="str">
            <v>1987</v>
          </cell>
          <cell r="B1373" t="str">
            <v>PL</v>
          </cell>
          <cell r="C1373" t="str">
            <v>AG_SC</v>
          </cell>
          <cell r="D1373" t="str">
            <v>A00</v>
          </cell>
          <cell r="E1373" t="str">
            <v>FTE</v>
          </cell>
          <cell r="F1373" t="str">
            <v>T</v>
          </cell>
          <cell r="G1373" t="str">
            <v>TOTAL</v>
          </cell>
          <cell r="H1373" t="str">
            <v>RSE</v>
          </cell>
          <cell r="J1373" t="str">
            <v>:</v>
          </cell>
          <cell r="K1373" t="str">
            <v>NC</v>
          </cell>
          <cell r="M1373" t="str">
            <v>V</v>
          </cell>
          <cell r="N1373">
            <v>38461.761400462965</v>
          </cell>
          <cell r="O1373" t="str">
            <v>GCHATEAUGIRON</v>
          </cell>
          <cell r="P1373">
            <v>38681.436076388891</v>
          </cell>
        </row>
        <row r="1374">
          <cell r="A1374" t="str">
            <v>1986</v>
          </cell>
          <cell r="B1374" t="str">
            <v>PL</v>
          </cell>
          <cell r="C1374" t="str">
            <v>AG_SC</v>
          </cell>
          <cell r="D1374" t="str">
            <v>A00</v>
          </cell>
          <cell r="E1374" t="str">
            <v>FTE</v>
          </cell>
          <cell r="F1374" t="str">
            <v>T</v>
          </cell>
          <cell r="G1374" t="str">
            <v>TOTAL</v>
          </cell>
          <cell r="H1374" t="str">
            <v>RSE</v>
          </cell>
          <cell r="J1374" t="str">
            <v>:</v>
          </cell>
          <cell r="K1374" t="str">
            <v>NC</v>
          </cell>
          <cell r="M1374" t="str">
            <v>V</v>
          </cell>
          <cell r="N1374">
            <v>38461.761400462965</v>
          </cell>
          <cell r="O1374" t="str">
            <v>GCHATEAUGIRON</v>
          </cell>
          <cell r="P1374">
            <v>38681.436018518521</v>
          </cell>
        </row>
        <row r="1375">
          <cell r="A1375" t="str">
            <v>1985</v>
          </cell>
          <cell r="B1375" t="str">
            <v>PL</v>
          </cell>
          <cell r="C1375" t="str">
            <v>AG_SC</v>
          </cell>
          <cell r="D1375" t="str">
            <v>A00</v>
          </cell>
          <cell r="E1375" t="str">
            <v>FTE</v>
          </cell>
          <cell r="F1375" t="str">
            <v>T</v>
          </cell>
          <cell r="G1375" t="str">
            <v>TOTAL</v>
          </cell>
          <cell r="H1375" t="str">
            <v>RSE</v>
          </cell>
          <cell r="J1375" t="str">
            <v>:</v>
          </cell>
          <cell r="K1375" t="str">
            <v>NC</v>
          </cell>
          <cell r="M1375" t="str">
            <v>V</v>
          </cell>
          <cell r="N1375">
            <v>38461.761400462965</v>
          </cell>
          <cell r="O1375" t="str">
            <v>GCHATEAUGIRON</v>
          </cell>
          <cell r="P1375">
            <v>38681.435983796298</v>
          </cell>
        </row>
        <row r="1376">
          <cell r="A1376" t="str">
            <v>1984</v>
          </cell>
          <cell r="B1376" t="str">
            <v>PL</v>
          </cell>
          <cell r="C1376" t="str">
            <v>AG_SC</v>
          </cell>
          <cell r="D1376" t="str">
            <v>A00</v>
          </cell>
          <cell r="E1376" t="str">
            <v>FTE</v>
          </cell>
          <cell r="F1376" t="str">
            <v>T</v>
          </cell>
          <cell r="G1376" t="str">
            <v>TOTAL</v>
          </cell>
          <cell r="H1376" t="str">
            <v>RSE</v>
          </cell>
          <cell r="J1376" t="str">
            <v>:</v>
          </cell>
          <cell r="K1376" t="str">
            <v>NC</v>
          </cell>
          <cell r="M1376" t="str">
            <v>V</v>
          </cell>
          <cell r="N1376">
            <v>38461.761400462965</v>
          </cell>
          <cell r="O1376" t="str">
            <v>GCHATEAUGIRON</v>
          </cell>
          <cell r="P1376">
            <v>38681.435937499999</v>
          </cell>
        </row>
        <row r="1377">
          <cell r="A1377" t="str">
            <v>1983</v>
          </cell>
          <cell r="B1377" t="str">
            <v>PL</v>
          </cell>
          <cell r="C1377" t="str">
            <v>AG_SC</v>
          </cell>
          <cell r="D1377" t="str">
            <v>A00</v>
          </cell>
          <cell r="E1377" t="str">
            <v>FTE</v>
          </cell>
          <cell r="F1377" t="str">
            <v>T</v>
          </cell>
          <cell r="G1377" t="str">
            <v>TOTAL</v>
          </cell>
          <cell r="H1377" t="str">
            <v>RSE</v>
          </cell>
          <cell r="J1377" t="str">
            <v>:</v>
          </cell>
          <cell r="K1377" t="str">
            <v>NC</v>
          </cell>
          <cell r="M1377" t="str">
            <v>V</v>
          </cell>
          <cell r="N1377">
            <v>38461.761400462965</v>
          </cell>
          <cell r="O1377" t="str">
            <v>GCHATEAUGIRON</v>
          </cell>
          <cell r="P1377">
            <v>38681.435902777775</v>
          </cell>
        </row>
        <row r="1378">
          <cell r="A1378" t="str">
            <v>1982</v>
          </cell>
          <cell r="B1378" t="str">
            <v>PL</v>
          </cell>
          <cell r="C1378" t="str">
            <v>AG_SC</v>
          </cell>
          <cell r="D1378" t="str">
            <v>A00</v>
          </cell>
          <cell r="E1378" t="str">
            <v>FTE</v>
          </cell>
          <cell r="F1378" t="str">
            <v>T</v>
          </cell>
          <cell r="G1378" t="str">
            <v>TOTAL</v>
          </cell>
          <cell r="H1378" t="str">
            <v>RSE</v>
          </cell>
          <cell r="J1378" t="str">
            <v>:</v>
          </cell>
          <cell r="K1378" t="str">
            <v>NC</v>
          </cell>
          <cell r="M1378" t="str">
            <v>V</v>
          </cell>
          <cell r="N1378">
            <v>38461.761400462965</v>
          </cell>
          <cell r="O1378" t="str">
            <v>GCHATEAUGIRON</v>
          </cell>
          <cell r="P1378">
            <v>38681.435879629629</v>
          </cell>
        </row>
        <row r="1379">
          <cell r="A1379" t="str">
            <v>1981</v>
          </cell>
          <cell r="B1379" t="str">
            <v>PL</v>
          </cell>
          <cell r="C1379" t="str">
            <v>AG_SC</v>
          </cell>
          <cell r="D1379" t="str">
            <v>A00</v>
          </cell>
          <cell r="E1379" t="str">
            <v>FTE</v>
          </cell>
          <cell r="F1379" t="str">
            <v>T</v>
          </cell>
          <cell r="G1379" t="str">
            <v>TOTAL</v>
          </cell>
          <cell r="H1379" t="str">
            <v>RSE</v>
          </cell>
          <cell r="J1379" t="str">
            <v>:</v>
          </cell>
          <cell r="K1379" t="str">
            <v>NC</v>
          </cell>
          <cell r="M1379" t="str">
            <v>V</v>
          </cell>
          <cell r="N1379">
            <v>38461.761400462965</v>
          </cell>
          <cell r="O1379" t="str">
            <v>GCHATEAUGIRON</v>
          </cell>
          <cell r="P1379">
            <v>38681.435844907406</v>
          </cell>
        </row>
        <row r="1380">
          <cell r="A1380" t="str">
            <v>1980</v>
          </cell>
          <cell r="B1380" t="str">
            <v>PL</v>
          </cell>
          <cell r="C1380" t="str">
            <v>AG_SC</v>
          </cell>
          <cell r="D1380" t="str">
            <v>A00</v>
          </cell>
          <cell r="E1380" t="str">
            <v>FTE</v>
          </cell>
          <cell r="F1380" t="str">
            <v>T</v>
          </cell>
          <cell r="G1380" t="str">
            <v>TOTAL</v>
          </cell>
          <cell r="H1380" t="str">
            <v>RSE</v>
          </cell>
          <cell r="J1380" t="str">
            <v>:</v>
          </cell>
          <cell r="K1380" t="str">
            <v>NC</v>
          </cell>
          <cell r="M1380" t="str">
            <v>V</v>
          </cell>
          <cell r="N1380">
            <v>38461.761400462965</v>
          </cell>
          <cell r="O1380" t="str">
            <v>GCHATEAUGIRON</v>
          </cell>
          <cell r="P1380">
            <v>38681.43582175926</v>
          </cell>
        </row>
        <row r="1381">
          <cell r="A1381" t="str">
            <v>2002</v>
          </cell>
          <cell r="B1381" t="str">
            <v>PT</v>
          </cell>
          <cell r="C1381" t="str">
            <v>AG_SC</v>
          </cell>
          <cell r="D1381" t="str">
            <v>A00</v>
          </cell>
          <cell r="E1381" t="str">
            <v>FTE</v>
          </cell>
          <cell r="F1381" t="str">
            <v>T</v>
          </cell>
          <cell r="G1381" t="str">
            <v>TOTAL</v>
          </cell>
          <cell r="H1381" t="str">
            <v>RSE</v>
          </cell>
          <cell r="I1381">
            <v>1548</v>
          </cell>
          <cell r="J1381" t="str">
            <v>e</v>
          </cell>
          <cell r="K1381" t="str">
            <v>MS</v>
          </cell>
          <cell r="M1381" t="str">
            <v>V</v>
          </cell>
          <cell r="N1381">
            <v>38461.761400462965</v>
          </cell>
          <cell r="O1381" t="str">
            <v>GCHATEAUGIRON</v>
          </cell>
          <cell r="P1381">
            <v>38681.438356481478</v>
          </cell>
          <cell r="Q1381" t="str">
            <v>gchateaug</v>
          </cell>
        </row>
        <row r="1382">
          <cell r="A1382" t="str">
            <v>2001</v>
          </cell>
          <cell r="B1382" t="str">
            <v>PT</v>
          </cell>
          <cell r="C1382" t="str">
            <v>AG_SC</v>
          </cell>
          <cell r="D1382" t="str">
            <v>A00</v>
          </cell>
          <cell r="E1382" t="str">
            <v>FTE</v>
          </cell>
          <cell r="F1382" t="str">
            <v>T</v>
          </cell>
          <cell r="G1382" t="str">
            <v>TOTAL</v>
          </cell>
          <cell r="H1382" t="str">
            <v>RSE</v>
          </cell>
          <cell r="I1382">
            <v>1482</v>
          </cell>
          <cell r="K1382" t="str">
            <v>NC</v>
          </cell>
          <cell r="M1382" t="str">
            <v>V</v>
          </cell>
          <cell r="N1382">
            <v>38461.761400462965</v>
          </cell>
          <cell r="O1382" t="str">
            <v>GCHATEAUGIRON</v>
          </cell>
          <cell r="P1382">
            <v>38681.438043981485</v>
          </cell>
        </row>
        <row r="1383">
          <cell r="A1383" t="str">
            <v>2000</v>
          </cell>
          <cell r="B1383" t="str">
            <v>PT</v>
          </cell>
          <cell r="C1383" t="str">
            <v>AG_SC</v>
          </cell>
          <cell r="D1383" t="str">
            <v>A00</v>
          </cell>
          <cell r="E1383" t="str">
            <v>FTE</v>
          </cell>
          <cell r="F1383" t="str">
            <v>T</v>
          </cell>
          <cell r="G1383" t="str">
            <v>TOTAL</v>
          </cell>
          <cell r="H1383" t="str">
            <v>RSE</v>
          </cell>
          <cell r="J1383" t="str">
            <v>:</v>
          </cell>
          <cell r="K1383" t="str">
            <v>NC</v>
          </cell>
          <cell r="M1383" t="str">
            <v>V</v>
          </cell>
          <cell r="N1383">
            <v>38461.761400462965</v>
          </cell>
          <cell r="O1383" t="str">
            <v>GCHATEAUGIRON</v>
          </cell>
          <cell r="P1383">
            <v>38681.4377662037</v>
          </cell>
        </row>
        <row r="1384">
          <cell r="A1384" t="str">
            <v>1999</v>
          </cell>
          <cell r="B1384" t="str">
            <v>PT</v>
          </cell>
          <cell r="C1384" t="str">
            <v>AG_SC</v>
          </cell>
          <cell r="D1384" t="str">
            <v>A00</v>
          </cell>
          <cell r="E1384" t="str">
            <v>FTE</v>
          </cell>
          <cell r="F1384" t="str">
            <v>T</v>
          </cell>
          <cell r="G1384" t="str">
            <v>TOTAL</v>
          </cell>
          <cell r="H1384" t="str">
            <v>RSE</v>
          </cell>
          <cell r="J1384" t="str">
            <v>:</v>
          </cell>
          <cell r="K1384" t="str">
            <v>NC</v>
          </cell>
          <cell r="M1384" t="str">
            <v>V</v>
          </cell>
          <cell r="N1384">
            <v>38461.761400462965</v>
          </cell>
          <cell r="O1384" t="str">
            <v>GCHATEAUGIRON</v>
          </cell>
          <cell r="P1384">
            <v>38681.437534722223</v>
          </cell>
        </row>
        <row r="1385">
          <cell r="A1385" t="str">
            <v>1998</v>
          </cell>
          <cell r="B1385" t="str">
            <v>PT</v>
          </cell>
          <cell r="C1385" t="str">
            <v>AG_SC</v>
          </cell>
          <cell r="D1385" t="str">
            <v>A00</v>
          </cell>
          <cell r="E1385" t="str">
            <v>FTE</v>
          </cell>
          <cell r="F1385" t="str">
            <v>T</v>
          </cell>
          <cell r="G1385" t="str">
            <v>TOTAL</v>
          </cell>
          <cell r="H1385" t="str">
            <v>RSE</v>
          </cell>
          <cell r="J1385" t="str">
            <v>:</v>
          </cell>
          <cell r="K1385" t="str">
            <v>NC</v>
          </cell>
          <cell r="M1385" t="str">
            <v>V</v>
          </cell>
          <cell r="N1385">
            <v>38461.761400462965</v>
          </cell>
          <cell r="O1385" t="str">
            <v>GCHATEAUGIRON</v>
          </cell>
          <cell r="P1385">
            <v>38681.437291666669</v>
          </cell>
        </row>
        <row r="1386">
          <cell r="A1386" t="str">
            <v>1997</v>
          </cell>
          <cell r="B1386" t="str">
            <v>PT</v>
          </cell>
          <cell r="C1386" t="str">
            <v>AG_SC</v>
          </cell>
          <cell r="D1386" t="str">
            <v>A00</v>
          </cell>
          <cell r="E1386" t="str">
            <v>FTE</v>
          </cell>
          <cell r="F1386" t="str">
            <v>T</v>
          </cell>
          <cell r="G1386" t="str">
            <v>TOTAL</v>
          </cell>
          <cell r="H1386" t="str">
            <v>RSE</v>
          </cell>
          <cell r="J1386" t="str">
            <v>:</v>
          </cell>
          <cell r="K1386" t="str">
            <v>NC</v>
          </cell>
          <cell r="M1386" t="str">
            <v>V</v>
          </cell>
          <cell r="N1386">
            <v>38461.761400462965</v>
          </cell>
          <cell r="O1386" t="str">
            <v>GCHATEAUGIRON</v>
          </cell>
          <cell r="P1386">
            <v>38681.437094907407</v>
          </cell>
        </row>
        <row r="1387">
          <cell r="A1387" t="str">
            <v>1996</v>
          </cell>
          <cell r="B1387" t="str">
            <v>PT</v>
          </cell>
          <cell r="C1387" t="str">
            <v>AG_SC</v>
          </cell>
          <cell r="D1387" t="str">
            <v>A00</v>
          </cell>
          <cell r="E1387" t="str">
            <v>FTE</v>
          </cell>
          <cell r="F1387" t="str">
            <v>T</v>
          </cell>
          <cell r="G1387" t="str">
            <v>TOTAL</v>
          </cell>
          <cell r="H1387" t="str">
            <v>RSE</v>
          </cell>
          <cell r="J1387" t="str">
            <v>:</v>
          </cell>
          <cell r="K1387" t="str">
            <v>NC</v>
          </cell>
          <cell r="M1387" t="str">
            <v>V</v>
          </cell>
          <cell r="N1387">
            <v>38461.761400462965</v>
          </cell>
          <cell r="O1387" t="str">
            <v>GCHATEAUGIRON</v>
          </cell>
          <cell r="P1387">
            <v>38681.436909722222</v>
          </cell>
        </row>
        <row r="1388">
          <cell r="A1388" t="str">
            <v>1995</v>
          </cell>
          <cell r="B1388" t="str">
            <v>PT</v>
          </cell>
          <cell r="C1388" t="str">
            <v>AG_SC</v>
          </cell>
          <cell r="D1388" t="str">
            <v>A00</v>
          </cell>
          <cell r="E1388" t="str">
            <v>FTE</v>
          </cell>
          <cell r="F1388" t="str">
            <v>T</v>
          </cell>
          <cell r="G1388" t="str">
            <v>TOTAL</v>
          </cell>
          <cell r="H1388" t="str">
            <v>RSE</v>
          </cell>
          <cell r="J1388" t="str">
            <v>:</v>
          </cell>
          <cell r="K1388" t="str">
            <v>NC</v>
          </cell>
          <cell r="M1388" t="str">
            <v>V</v>
          </cell>
          <cell r="N1388">
            <v>38461.761400462965</v>
          </cell>
          <cell r="O1388" t="str">
            <v>GCHATEAUGIRON</v>
          </cell>
          <cell r="P1388">
            <v>38681.436759259261</v>
          </cell>
        </row>
        <row r="1389">
          <cell r="A1389" t="str">
            <v>1994</v>
          </cell>
          <cell r="B1389" t="str">
            <v>PT</v>
          </cell>
          <cell r="C1389" t="str">
            <v>AG_SC</v>
          </cell>
          <cell r="D1389" t="str">
            <v>A00</v>
          </cell>
          <cell r="E1389" t="str">
            <v>FTE</v>
          </cell>
          <cell r="F1389" t="str">
            <v>T</v>
          </cell>
          <cell r="G1389" t="str">
            <v>TOTAL</v>
          </cell>
          <cell r="H1389" t="str">
            <v>RSE</v>
          </cell>
          <cell r="J1389" t="str">
            <v>:</v>
          </cell>
          <cell r="K1389" t="str">
            <v>NC</v>
          </cell>
          <cell r="M1389" t="str">
            <v>V</v>
          </cell>
          <cell r="N1389">
            <v>38461.761400462965</v>
          </cell>
          <cell r="O1389" t="str">
            <v>GCHATEAUGIRON</v>
          </cell>
          <cell r="P1389">
            <v>38681.436608796299</v>
          </cell>
        </row>
        <row r="1390">
          <cell r="A1390" t="str">
            <v>1993</v>
          </cell>
          <cell r="B1390" t="str">
            <v>PT</v>
          </cell>
          <cell r="C1390" t="str">
            <v>AG_SC</v>
          </cell>
          <cell r="D1390" t="str">
            <v>A00</v>
          </cell>
          <cell r="E1390" t="str">
            <v>FTE</v>
          </cell>
          <cell r="F1390" t="str">
            <v>T</v>
          </cell>
          <cell r="G1390" t="str">
            <v>TOTAL</v>
          </cell>
          <cell r="H1390" t="str">
            <v>RSE</v>
          </cell>
          <cell r="J1390" t="str">
            <v>:</v>
          </cell>
          <cell r="K1390" t="str">
            <v>NC</v>
          </cell>
          <cell r="M1390" t="str">
            <v>V</v>
          </cell>
          <cell r="N1390">
            <v>38461.761400462965</v>
          </cell>
          <cell r="O1390" t="str">
            <v>GCHATEAUGIRON</v>
          </cell>
          <cell r="P1390">
            <v>38681.43650462963</v>
          </cell>
        </row>
        <row r="1391">
          <cell r="A1391" t="str">
            <v>1992</v>
          </cell>
          <cell r="B1391" t="str">
            <v>PT</v>
          </cell>
          <cell r="C1391" t="str">
            <v>AG_SC</v>
          </cell>
          <cell r="D1391" t="str">
            <v>A00</v>
          </cell>
          <cell r="E1391" t="str">
            <v>FTE</v>
          </cell>
          <cell r="F1391" t="str">
            <v>T</v>
          </cell>
          <cell r="G1391" t="str">
            <v>TOTAL</v>
          </cell>
          <cell r="H1391" t="str">
            <v>RSE</v>
          </cell>
          <cell r="J1391" t="str">
            <v>:</v>
          </cell>
          <cell r="K1391" t="str">
            <v>NC</v>
          </cell>
          <cell r="M1391" t="str">
            <v>V</v>
          </cell>
          <cell r="N1391">
            <v>38461.761400462965</v>
          </cell>
          <cell r="O1391" t="str">
            <v>GCHATEAUGIRON</v>
          </cell>
          <cell r="P1391">
            <v>38681.436412037037</v>
          </cell>
        </row>
        <row r="1392">
          <cell r="A1392" t="str">
            <v>1991</v>
          </cell>
          <cell r="B1392" t="str">
            <v>PT</v>
          </cell>
          <cell r="C1392" t="str">
            <v>AG_SC</v>
          </cell>
          <cell r="D1392" t="str">
            <v>A00</v>
          </cell>
          <cell r="E1392" t="str">
            <v>FTE</v>
          </cell>
          <cell r="F1392" t="str">
            <v>T</v>
          </cell>
          <cell r="G1392" t="str">
            <v>TOTAL</v>
          </cell>
          <cell r="H1392" t="str">
            <v>RSE</v>
          </cell>
          <cell r="J1392" t="str">
            <v>:</v>
          </cell>
          <cell r="K1392" t="str">
            <v>NC</v>
          </cell>
          <cell r="M1392" t="str">
            <v>V</v>
          </cell>
          <cell r="N1392">
            <v>38461.761400462965</v>
          </cell>
          <cell r="O1392" t="str">
            <v>GCHATEAUGIRON</v>
          </cell>
          <cell r="P1392">
            <v>38681.436331018522</v>
          </cell>
        </row>
        <row r="1393">
          <cell r="A1393" t="str">
            <v>1990</v>
          </cell>
          <cell r="B1393" t="str">
            <v>PT</v>
          </cell>
          <cell r="C1393" t="str">
            <v>AG_SC</v>
          </cell>
          <cell r="D1393" t="str">
            <v>A00</v>
          </cell>
          <cell r="E1393" t="str">
            <v>FTE</v>
          </cell>
          <cell r="F1393" t="str">
            <v>T</v>
          </cell>
          <cell r="G1393" t="str">
            <v>TOTAL</v>
          </cell>
          <cell r="H1393" t="str">
            <v>RSE</v>
          </cell>
          <cell r="J1393" t="str">
            <v>:</v>
          </cell>
          <cell r="K1393" t="str">
            <v>NC</v>
          </cell>
          <cell r="M1393" t="str">
            <v>V</v>
          </cell>
          <cell r="N1393">
            <v>38461.761400462965</v>
          </cell>
          <cell r="O1393" t="str">
            <v>GCHATEAUGIRON</v>
          </cell>
          <cell r="P1393">
            <v>38681.436249999999</v>
          </cell>
        </row>
        <row r="1394">
          <cell r="A1394" t="str">
            <v>1986</v>
          </cell>
          <cell r="B1394" t="str">
            <v>HR</v>
          </cell>
          <cell r="C1394" t="str">
            <v>HUM</v>
          </cell>
          <cell r="D1394" t="str">
            <v>A00</v>
          </cell>
          <cell r="E1394" t="str">
            <v>FTE</v>
          </cell>
          <cell r="F1394" t="str">
            <v>T</v>
          </cell>
          <cell r="G1394" t="str">
            <v>TOTAL</v>
          </cell>
          <cell r="H1394" t="str">
            <v>RSE</v>
          </cell>
          <cell r="J1394" t="str">
            <v>:</v>
          </cell>
          <cell r="K1394" t="str">
            <v>NC</v>
          </cell>
          <cell r="M1394" t="str">
            <v>V</v>
          </cell>
          <cell r="N1394">
            <v>38461.761400462965</v>
          </cell>
          <cell r="O1394" t="str">
            <v>GCHATEAUGIRON</v>
          </cell>
          <cell r="P1394">
            <v>38681.436018518521</v>
          </cell>
        </row>
        <row r="1395">
          <cell r="A1395" t="str">
            <v>1985</v>
          </cell>
          <cell r="B1395" t="str">
            <v>HR</v>
          </cell>
          <cell r="C1395" t="str">
            <v>HUM</v>
          </cell>
          <cell r="D1395" t="str">
            <v>A00</v>
          </cell>
          <cell r="E1395" t="str">
            <v>FTE</v>
          </cell>
          <cell r="F1395" t="str">
            <v>T</v>
          </cell>
          <cell r="G1395" t="str">
            <v>TOTAL</v>
          </cell>
          <cell r="H1395" t="str">
            <v>RSE</v>
          </cell>
          <cell r="J1395" t="str">
            <v>:</v>
          </cell>
          <cell r="K1395" t="str">
            <v>NC</v>
          </cell>
          <cell r="M1395" t="str">
            <v>V</v>
          </cell>
          <cell r="N1395">
            <v>38461.761400462965</v>
          </cell>
          <cell r="O1395" t="str">
            <v>GCHATEAUGIRON</v>
          </cell>
          <cell r="P1395">
            <v>38681.435972222222</v>
          </cell>
        </row>
        <row r="1396">
          <cell r="A1396" t="str">
            <v>1984</v>
          </cell>
          <cell r="B1396" t="str">
            <v>HR</v>
          </cell>
          <cell r="C1396" t="str">
            <v>HUM</v>
          </cell>
          <cell r="D1396" t="str">
            <v>A00</v>
          </cell>
          <cell r="E1396" t="str">
            <v>FTE</v>
          </cell>
          <cell r="F1396" t="str">
            <v>T</v>
          </cell>
          <cell r="G1396" t="str">
            <v>TOTAL</v>
          </cell>
          <cell r="H1396" t="str">
            <v>RSE</v>
          </cell>
          <cell r="J1396" t="str">
            <v>:</v>
          </cell>
          <cell r="K1396" t="str">
            <v>NC</v>
          </cell>
          <cell r="M1396" t="str">
            <v>V</v>
          </cell>
          <cell r="N1396">
            <v>38461.761400462965</v>
          </cell>
          <cell r="O1396" t="str">
            <v>GCHATEAUGIRON</v>
          </cell>
          <cell r="P1396">
            <v>38681.435937499999</v>
          </cell>
        </row>
        <row r="1397">
          <cell r="A1397" t="str">
            <v>1983</v>
          </cell>
          <cell r="B1397" t="str">
            <v>HR</v>
          </cell>
          <cell r="C1397" t="str">
            <v>HUM</v>
          </cell>
          <cell r="D1397" t="str">
            <v>A00</v>
          </cell>
          <cell r="E1397" t="str">
            <v>FTE</v>
          </cell>
          <cell r="F1397" t="str">
            <v>T</v>
          </cell>
          <cell r="G1397" t="str">
            <v>TOTAL</v>
          </cell>
          <cell r="H1397" t="str">
            <v>RSE</v>
          </cell>
          <cell r="J1397" t="str">
            <v>:</v>
          </cell>
          <cell r="K1397" t="str">
            <v>NC</v>
          </cell>
          <cell r="M1397" t="str">
            <v>V</v>
          </cell>
          <cell r="N1397">
            <v>38461.761400462965</v>
          </cell>
          <cell r="O1397" t="str">
            <v>GCHATEAUGIRON</v>
          </cell>
          <cell r="P1397">
            <v>38681.435902777775</v>
          </cell>
        </row>
        <row r="1398">
          <cell r="A1398" t="str">
            <v>1982</v>
          </cell>
          <cell r="B1398" t="str">
            <v>HR</v>
          </cell>
          <cell r="C1398" t="str">
            <v>HUM</v>
          </cell>
          <cell r="D1398" t="str">
            <v>A00</v>
          </cell>
          <cell r="E1398" t="str">
            <v>FTE</v>
          </cell>
          <cell r="F1398" t="str">
            <v>T</v>
          </cell>
          <cell r="G1398" t="str">
            <v>TOTAL</v>
          </cell>
          <cell r="H1398" t="str">
            <v>RSE</v>
          </cell>
          <cell r="J1398" t="str">
            <v>:</v>
          </cell>
          <cell r="K1398" t="str">
            <v>NC</v>
          </cell>
          <cell r="M1398" t="str">
            <v>V</v>
          </cell>
          <cell r="N1398">
            <v>38461.761400462965</v>
          </cell>
          <cell r="O1398" t="str">
            <v>GCHATEAUGIRON</v>
          </cell>
          <cell r="P1398">
            <v>38681.435868055552</v>
          </cell>
        </row>
        <row r="1399">
          <cell r="A1399" t="str">
            <v>1981</v>
          </cell>
          <cell r="B1399" t="str">
            <v>HR</v>
          </cell>
          <cell r="C1399" t="str">
            <v>HUM</v>
          </cell>
          <cell r="D1399" t="str">
            <v>A00</v>
          </cell>
          <cell r="E1399" t="str">
            <v>FTE</v>
          </cell>
          <cell r="F1399" t="str">
            <v>T</v>
          </cell>
          <cell r="G1399" t="str">
            <v>TOTAL</v>
          </cell>
          <cell r="H1399" t="str">
            <v>RSE</v>
          </cell>
          <cell r="J1399" t="str">
            <v>:</v>
          </cell>
          <cell r="K1399" t="str">
            <v>NC</v>
          </cell>
          <cell r="M1399" t="str">
            <v>V</v>
          </cell>
          <cell r="N1399">
            <v>38461.761400462965</v>
          </cell>
          <cell r="O1399" t="str">
            <v>GCHATEAUGIRON</v>
          </cell>
          <cell r="P1399">
            <v>38681.435844907406</v>
          </cell>
        </row>
        <row r="1400">
          <cell r="A1400" t="str">
            <v>1980</v>
          </cell>
          <cell r="B1400" t="str">
            <v>HR</v>
          </cell>
          <cell r="C1400" t="str">
            <v>HUM</v>
          </cell>
          <cell r="D1400" t="str">
            <v>A00</v>
          </cell>
          <cell r="E1400" t="str">
            <v>FTE</v>
          </cell>
          <cell r="F1400" t="str">
            <v>T</v>
          </cell>
          <cell r="G1400" t="str">
            <v>TOTAL</v>
          </cell>
          <cell r="H1400" t="str">
            <v>RSE</v>
          </cell>
          <cell r="J1400" t="str">
            <v>:</v>
          </cell>
          <cell r="K1400" t="str">
            <v>NC</v>
          </cell>
          <cell r="M1400" t="str">
            <v>V</v>
          </cell>
          <cell r="N1400">
            <v>38461.761400462965</v>
          </cell>
          <cell r="O1400" t="str">
            <v>GCHATEAUGIRON</v>
          </cell>
          <cell r="P1400">
            <v>38681.43582175926</v>
          </cell>
        </row>
        <row r="1401">
          <cell r="A1401" t="str">
            <v>2002</v>
          </cell>
          <cell r="B1401" t="str">
            <v>RO</v>
          </cell>
          <cell r="C1401" t="str">
            <v>HUM</v>
          </cell>
          <cell r="D1401" t="str">
            <v>A00</v>
          </cell>
          <cell r="E1401" t="str">
            <v>FTE</v>
          </cell>
          <cell r="F1401" t="str">
            <v>T</v>
          </cell>
          <cell r="G1401" t="str">
            <v>TOTAL</v>
          </cell>
          <cell r="H1401" t="str">
            <v>RSE</v>
          </cell>
          <cell r="I1401">
            <v>767</v>
          </cell>
          <cell r="K1401" t="str">
            <v>MS</v>
          </cell>
          <cell r="M1401" t="str">
            <v>V</v>
          </cell>
          <cell r="N1401">
            <v>38461.761400462965</v>
          </cell>
          <cell r="O1401" t="str">
            <v>GCHATEAUGIRON</v>
          </cell>
          <cell r="P1401">
            <v>38681.438368055555</v>
          </cell>
          <cell r="Q1401" t="str">
            <v>gchateaug</v>
          </cell>
        </row>
        <row r="1402">
          <cell r="A1402" t="str">
            <v>2001</v>
          </cell>
          <cell r="B1402" t="str">
            <v>RO</v>
          </cell>
          <cell r="C1402" t="str">
            <v>HUM</v>
          </cell>
          <cell r="D1402" t="str">
            <v>A00</v>
          </cell>
          <cell r="E1402" t="str">
            <v>FTE</v>
          </cell>
          <cell r="F1402" t="str">
            <v>T</v>
          </cell>
          <cell r="G1402" t="str">
            <v>TOTAL</v>
          </cell>
          <cell r="H1402" t="str">
            <v>RSE</v>
          </cell>
          <cell r="I1402">
            <v>547</v>
          </cell>
          <cell r="K1402" t="str">
            <v>NC</v>
          </cell>
          <cell r="M1402" t="str">
            <v>V</v>
          </cell>
          <cell r="N1402">
            <v>38461.761400462965</v>
          </cell>
          <cell r="O1402" t="str">
            <v>GCHATEAUGIRON</v>
          </cell>
          <cell r="P1402">
            <v>38681.438055555554</v>
          </cell>
        </row>
        <row r="1403">
          <cell r="A1403" t="str">
            <v>2000</v>
          </cell>
          <cell r="B1403" t="str">
            <v>RO</v>
          </cell>
          <cell r="C1403" t="str">
            <v>HUM</v>
          </cell>
          <cell r="D1403" t="str">
            <v>A00</v>
          </cell>
          <cell r="E1403" t="str">
            <v>FTE</v>
          </cell>
          <cell r="F1403" t="str">
            <v>T</v>
          </cell>
          <cell r="G1403" t="str">
            <v>TOTAL</v>
          </cell>
          <cell r="H1403" t="str">
            <v>RSE</v>
          </cell>
          <cell r="I1403">
            <v>623</v>
          </cell>
          <cell r="K1403" t="str">
            <v>NC</v>
          </cell>
          <cell r="M1403" t="str">
            <v>V</v>
          </cell>
          <cell r="N1403">
            <v>38461.761400462965</v>
          </cell>
          <cell r="O1403" t="str">
            <v>GCHATEAUGIRON</v>
          </cell>
          <cell r="P1403">
            <v>38681.437789351854</v>
          </cell>
        </row>
        <row r="1404">
          <cell r="A1404" t="str">
            <v>1999</v>
          </cell>
          <cell r="B1404" t="str">
            <v>RO</v>
          </cell>
          <cell r="C1404" t="str">
            <v>HUM</v>
          </cell>
          <cell r="D1404" t="str">
            <v>A00</v>
          </cell>
          <cell r="E1404" t="str">
            <v>FTE</v>
          </cell>
          <cell r="F1404" t="str">
            <v>T</v>
          </cell>
          <cell r="G1404" t="str">
            <v>TOTAL</v>
          </cell>
          <cell r="H1404" t="str">
            <v>RSE</v>
          </cell>
          <cell r="I1404">
            <v>536</v>
          </cell>
          <cell r="K1404" t="str">
            <v>NC</v>
          </cell>
          <cell r="M1404" t="str">
            <v>V</v>
          </cell>
          <cell r="N1404">
            <v>38461.761400462965</v>
          </cell>
          <cell r="O1404" t="str">
            <v>GCHATEAUGIRON</v>
          </cell>
          <cell r="P1404">
            <v>38681.4375462963</v>
          </cell>
        </row>
        <row r="1405">
          <cell r="A1405" t="str">
            <v>1998</v>
          </cell>
          <cell r="B1405" t="str">
            <v>RO</v>
          </cell>
          <cell r="C1405" t="str">
            <v>HUM</v>
          </cell>
          <cell r="D1405" t="str">
            <v>A00</v>
          </cell>
          <cell r="E1405" t="str">
            <v>FTE</v>
          </cell>
          <cell r="F1405" t="str">
            <v>T</v>
          </cell>
          <cell r="G1405" t="str">
            <v>TOTAL</v>
          </cell>
          <cell r="H1405" t="str">
            <v>RSE</v>
          </cell>
          <cell r="I1405">
            <v>764</v>
          </cell>
          <cell r="J1405" t="str">
            <v>i</v>
          </cell>
          <cell r="K1405" t="str">
            <v>NC</v>
          </cell>
          <cell r="M1405" t="str">
            <v>V</v>
          </cell>
          <cell r="N1405">
            <v>38461.761400462965</v>
          </cell>
          <cell r="O1405" t="str">
            <v>GCHATEAUGIRON</v>
          </cell>
          <cell r="P1405">
            <v>38681.437303240738</v>
          </cell>
        </row>
        <row r="1406">
          <cell r="A1406" t="str">
            <v>1997</v>
          </cell>
          <cell r="B1406" t="str">
            <v>RO</v>
          </cell>
          <cell r="C1406" t="str">
            <v>HUM</v>
          </cell>
          <cell r="D1406" t="str">
            <v>A00</v>
          </cell>
          <cell r="E1406" t="str">
            <v>FTE</v>
          </cell>
          <cell r="F1406" t="str">
            <v>T</v>
          </cell>
          <cell r="G1406" t="str">
            <v>TOTAL</v>
          </cell>
          <cell r="H1406" t="str">
            <v>RSE</v>
          </cell>
          <cell r="I1406">
            <v>591</v>
          </cell>
          <cell r="J1406" t="str">
            <v>i</v>
          </cell>
          <cell r="K1406" t="str">
            <v>NC</v>
          </cell>
          <cell r="M1406" t="str">
            <v>V</v>
          </cell>
          <cell r="N1406">
            <v>38461.761400462965</v>
          </cell>
          <cell r="O1406" t="str">
            <v>GCHATEAUGIRON</v>
          </cell>
          <cell r="P1406">
            <v>38681.437106481484</v>
          </cell>
        </row>
        <row r="1407">
          <cell r="A1407" t="str">
            <v>1996</v>
          </cell>
          <cell r="B1407" t="str">
            <v>RO</v>
          </cell>
          <cell r="C1407" t="str">
            <v>HUM</v>
          </cell>
          <cell r="D1407" t="str">
            <v>A00</v>
          </cell>
          <cell r="E1407" t="str">
            <v>FTE</v>
          </cell>
          <cell r="F1407" t="str">
            <v>T</v>
          </cell>
          <cell r="G1407" t="str">
            <v>TOTAL</v>
          </cell>
          <cell r="H1407" t="str">
            <v>RSE</v>
          </cell>
          <cell r="I1407">
            <v>860</v>
          </cell>
          <cell r="J1407" t="str">
            <v>i</v>
          </cell>
          <cell r="K1407" t="str">
            <v>NC</v>
          </cell>
          <cell r="M1407" t="str">
            <v>V</v>
          </cell>
          <cell r="N1407">
            <v>38461.761400462965</v>
          </cell>
          <cell r="O1407" t="str">
            <v>GCHATEAUGIRON</v>
          </cell>
          <cell r="P1407">
            <v>38681.436921296299</v>
          </cell>
        </row>
        <row r="1408">
          <cell r="A1408" t="str">
            <v>1995</v>
          </cell>
          <cell r="B1408" t="str">
            <v>RO</v>
          </cell>
          <cell r="C1408" t="str">
            <v>HUM</v>
          </cell>
          <cell r="D1408" t="str">
            <v>A00</v>
          </cell>
          <cell r="E1408" t="str">
            <v>FTE</v>
          </cell>
          <cell r="F1408" t="str">
            <v>T</v>
          </cell>
          <cell r="G1408" t="str">
            <v>TOTAL</v>
          </cell>
          <cell r="H1408" t="str">
            <v>RSE</v>
          </cell>
          <cell r="J1408" t="str">
            <v>:</v>
          </cell>
          <cell r="K1408" t="str">
            <v>NC</v>
          </cell>
          <cell r="M1408" t="str">
            <v>V</v>
          </cell>
          <cell r="N1408">
            <v>38461.761400462965</v>
          </cell>
          <cell r="O1408" t="str">
            <v>GCHATEAUGIRON</v>
          </cell>
          <cell r="P1408">
            <v>38681.436759259261</v>
          </cell>
        </row>
        <row r="1409">
          <cell r="A1409" t="str">
            <v>1994</v>
          </cell>
          <cell r="B1409" t="str">
            <v>RO</v>
          </cell>
          <cell r="C1409" t="str">
            <v>HUM</v>
          </cell>
          <cell r="D1409" t="str">
            <v>A00</v>
          </cell>
          <cell r="E1409" t="str">
            <v>FTE</v>
          </cell>
          <cell r="F1409" t="str">
            <v>T</v>
          </cell>
          <cell r="G1409" t="str">
            <v>TOTAL</v>
          </cell>
          <cell r="H1409" t="str">
            <v>RSE</v>
          </cell>
          <cell r="J1409" t="str">
            <v>:</v>
          </cell>
          <cell r="K1409" t="str">
            <v>NC</v>
          </cell>
          <cell r="M1409" t="str">
            <v>V</v>
          </cell>
          <cell r="N1409">
            <v>38461.761400462965</v>
          </cell>
          <cell r="O1409" t="str">
            <v>GCHATEAUGIRON</v>
          </cell>
          <cell r="P1409">
            <v>38681.436620370368</v>
          </cell>
        </row>
        <row r="1410">
          <cell r="A1410" t="str">
            <v>1989</v>
          </cell>
          <cell r="B1410" t="str">
            <v>LV</v>
          </cell>
          <cell r="C1410" t="str">
            <v>EN_TE</v>
          </cell>
          <cell r="D1410" t="str">
            <v>A00</v>
          </cell>
          <cell r="E1410" t="str">
            <v>FTE</v>
          </cell>
          <cell r="F1410" t="str">
            <v>T</v>
          </cell>
          <cell r="G1410" t="str">
            <v>TOTAL</v>
          </cell>
          <cell r="H1410" t="str">
            <v>RSE</v>
          </cell>
          <cell r="J1410" t="str">
            <v>:</v>
          </cell>
          <cell r="K1410" t="str">
            <v>NC</v>
          </cell>
          <cell r="M1410" t="str">
            <v>V</v>
          </cell>
          <cell r="N1410">
            <v>38461.761412037034</v>
          </cell>
          <cell r="O1410" t="str">
            <v>GCHATEAUGIRON</v>
          </cell>
          <cell r="P1410">
            <v>38681.436180555553</v>
          </cell>
        </row>
        <row r="1411">
          <cell r="A1411" t="str">
            <v>1988</v>
          </cell>
          <cell r="B1411" t="str">
            <v>LV</v>
          </cell>
          <cell r="C1411" t="str">
            <v>EN_TE</v>
          </cell>
          <cell r="D1411" t="str">
            <v>A00</v>
          </cell>
          <cell r="E1411" t="str">
            <v>FTE</v>
          </cell>
          <cell r="F1411" t="str">
            <v>T</v>
          </cell>
          <cell r="G1411" t="str">
            <v>TOTAL</v>
          </cell>
          <cell r="H1411" t="str">
            <v>RSE</v>
          </cell>
          <cell r="J1411" t="str">
            <v>:</v>
          </cell>
          <cell r="K1411" t="str">
            <v>NC</v>
          </cell>
          <cell r="M1411" t="str">
            <v>V</v>
          </cell>
          <cell r="N1411">
            <v>38461.761412037034</v>
          </cell>
          <cell r="O1411" t="str">
            <v>GCHATEAUGIRON</v>
          </cell>
          <cell r="P1411">
            <v>38681.436122685183</v>
          </cell>
        </row>
        <row r="1412">
          <cell r="A1412" t="str">
            <v>1987</v>
          </cell>
          <cell r="B1412" t="str">
            <v>LV</v>
          </cell>
          <cell r="C1412" t="str">
            <v>EN_TE</v>
          </cell>
          <cell r="D1412" t="str">
            <v>A00</v>
          </cell>
          <cell r="E1412" t="str">
            <v>FTE</v>
          </cell>
          <cell r="F1412" t="str">
            <v>T</v>
          </cell>
          <cell r="G1412" t="str">
            <v>TOTAL</v>
          </cell>
          <cell r="H1412" t="str">
            <v>RSE</v>
          </cell>
          <cell r="J1412" t="str">
            <v>:</v>
          </cell>
          <cell r="K1412" t="str">
            <v>NC</v>
          </cell>
          <cell r="M1412" t="str">
            <v>V</v>
          </cell>
          <cell r="N1412">
            <v>38461.761412037034</v>
          </cell>
          <cell r="O1412" t="str">
            <v>GCHATEAUGIRON</v>
          </cell>
          <cell r="P1412">
            <v>38681.436076388891</v>
          </cell>
        </row>
        <row r="1413">
          <cell r="A1413" t="str">
            <v>1986</v>
          </cell>
          <cell r="B1413" t="str">
            <v>LV</v>
          </cell>
          <cell r="C1413" t="str">
            <v>EN_TE</v>
          </cell>
          <cell r="D1413" t="str">
            <v>A00</v>
          </cell>
          <cell r="E1413" t="str">
            <v>FTE</v>
          </cell>
          <cell r="F1413" t="str">
            <v>T</v>
          </cell>
          <cell r="G1413" t="str">
            <v>TOTAL</v>
          </cell>
          <cell r="H1413" t="str">
            <v>RSE</v>
          </cell>
          <cell r="J1413" t="str">
            <v>:</v>
          </cell>
          <cell r="K1413" t="str">
            <v>NC</v>
          </cell>
          <cell r="M1413" t="str">
            <v>V</v>
          </cell>
          <cell r="N1413">
            <v>38461.761412037034</v>
          </cell>
          <cell r="O1413" t="str">
            <v>GCHATEAUGIRON</v>
          </cell>
          <cell r="P1413">
            <v>38681.436018518521</v>
          </cell>
        </row>
        <row r="1414">
          <cell r="A1414" t="str">
            <v>1985</v>
          </cell>
          <cell r="B1414" t="str">
            <v>LV</v>
          </cell>
          <cell r="C1414" t="str">
            <v>EN_TE</v>
          </cell>
          <cell r="D1414" t="str">
            <v>A00</v>
          </cell>
          <cell r="E1414" t="str">
            <v>FTE</v>
          </cell>
          <cell r="F1414" t="str">
            <v>T</v>
          </cell>
          <cell r="G1414" t="str">
            <v>TOTAL</v>
          </cell>
          <cell r="H1414" t="str">
            <v>RSE</v>
          </cell>
          <cell r="J1414" t="str">
            <v>:</v>
          </cell>
          <cell r="K1414" t="str">
            <v>NC</v>
          </cell>
          <cell r="M1414" t="str">
            <v>V</v>
          </cell>
          <cell r="N1414">
            <v>38461.761412037034</v>
          </cell>
          <cell r="O1414" t="str">
            <v>GCHATEAUGIRON</v>
          </cell>
          <cell r="P1414">
            <v>38681.435983796298</v>
          </cell>
        </row>
        <row r="1415">
          <cell r="A1415" t="str">
            <v>1984</v>
          </cell>
          <cell r="B1415" t="str">
            <v>LV</v>
          </cell>
          <cell r="C1415" t="str">
            <v>EN_TE</v>
          </cell>
          <cell r="D1415" t="str">
            <v>A00</v>
          </cell>
          <cell r="E1415" t="str">
            <v>FTE</v>
          </cell>
          <cell r="F1415" t="str">
            <v>T</v>
          </cell>
          <cell r="G1415" t="str">
            <v>TOTAL</v>
          </cell>
          <cell r="H1415" t="str">
            <v>RSE</v>
          </cell>
          <cell r="J1415" t="str">
            <v>:</v>
          </cell>
          <cell r="K1415" t="str">
            <v>NC</v>
          </cell>
          <cell r="M1415" t="str">
            <v>V</v>
          </cell>
          <cell r="N1415">
            <v>38461.761412037034</v>
          </cell>
          <cell r="O1415" t="str">
            <v>GCHATEAUGIRON</v>
          </cell>
          <cell r="P1415">
            <v>38681.435937499999</v>
          </cell>
        </row>
        <row r="1416">
          <cell r="A1416" t="str">
            <v>1983</v>
          </cell>
          <cell r="B1416" t="str">
            <v>LV</v>
          </cell>
          <cell r="C1416" t="str">
            <v>EN_TE</v>
          </cell>
          <cell r="D1416" t="str">
            <v>A00</v>
          </cell>
          <cell r="E1416" t="str">
            <v>FTE</v>
          </cell>
          <cell r="F1416" t="str">
            <v>T</v>
          </cell>
          <cell r="G1416" t="str">
            <v>TOTAL</v>
          </cell>
          <cell r="H1416" t="str">
            <v>RSE</v>
          </cell>
          <cell r="J1416" t="str">
            <v>:</v>
          </cell>
          <cell r="K1416" t="str">
            <v>NC</v>
          </cell>
          <cell r="M1416" t="str">
            <v>V</v>
          </cell>
          <cell r="N1416">
            <v>38461.761412037034</v>
          </cell>
          <cell r="O1416" t="str">
            <v>GCHATEAUGIRON</v>
          </cell>
          <cell r="P1416">
            <v>38681.435902777775</v>
          </cell>
        </row>
        <row r="1417">
          <cell r="A1417" t="str">
            <v>1982</v>
          </cell>
          <cell r="B1417" t="str">
            <v>LV</v>
          </cell>
          <cell r="C1417" t="str">
            <v>EN_TE</v>
          </cell>
          <cell r="D1417" t="str">
            <v>A00</v>
          </cell>
          <cell r="E1417" t="str">
            <v>FTE</v>
          </cell>
          <cell r="F1417" t="str">
            <v>T</v>
          </cell>
          <cell r="G1417" t="str">
            <v>TOTAL</v>
          </cell>
          <cell r="H1417" t="str">
            <v>RSE</v>
          </cell>
          <cell r="J1417" t="str">
            <v>:</v>
          </cell>
          <cell r="K1417" t="str">
            <v>NC</v>
          </cell>
          <cell r="M1417" t="str">
            <v>V</v>
          </cell>
          <cell r="N1417">
            <v>38461.761412037034</v>
          </cell>
          <cell r="O1417" t="str">
            <v>GCHATEAUGIRON</v>
          </cell>
          <cell r="P1417">
            <v>38681.435879629629</v>
          </cell>
        </row>
        <row r="1418">
          <cell r="A1418" t="str">
            <v>1981</v>
          </cell>
          <cell r="B1418" t="str">
            <v>LV</v>
          </cell>
          <cell r="C1418" t="str">
            <v>EN_TE</v>
          </cell>
          <cell r="D1418" t="str">
            <v>A00</v>
          </cell>
          <cell r="E1418" t="str">
            <v>FTE</v>
          </cell>
          <cell r="F1418" t="str">
            <v>T</v>
          </cell>
          <cell r="G1418" t="str">
            <v>TOTAL</v>
          </cell>
          <cell r="H1418" t="str">
            <v>RSE</v>
          </cell>
          <cell r="J1418" t="str">
            <v>:</v>
          </cell>
          <cell r="K1418" t="str">
            <v>NC</v>
          </cell>
          <cell r="M1418" t="str">
            <v>V</v>
          </cell>
          <cell r="N1418">
            <v>38461.761412037034</v>
          </cell>
          <cell r="O1418" t="str">
            <v>GCHATEAUGIRON</v>
          </cell>
          <cell r="P1418">
            <v>38681.435844907406</v>
          </cell>
        </row>
        <row r="1419">
          <cell r="A1419" t="str">
            <v>1980</v>
          </cell>
          <cell r="B1419" t="str">
            <v>LV</v>
          </cell>
          <cell r="C1419" t="str">
            <v>EN_TE</v>
          </cell>
          <cell r="D1419" t="str">
            <v>A00</v>
          </cell>
          <cell r="E1419" t="str">
            <v>FTE</v>
          </cell>
          <cell r="F1419" t="str">
            <v>T</v>
          </cell>
          <cell r="G1419" t="str">
            <v>TOTAL</v>
          </cell>
          <cell r="H1419" t="str">
            <v>RSE</v>
          </cell>
          <cell r="J1419" t="str">
            <v>:</v>
          </cell>
          <cell r="K1419" t="str">
            <v>NC</v>
          </cell>
          <cell r="M1419" t="str">
            <v>V</v>
          </cell>
          <cell r="N1419">
            <v>38461.761412037034</v>
          </cell>
          <cell r="O1419" t="str">
            <v>GCHATEAUGIRON</v>
          </cell>
          <cell r="P1419">
            <v>38681.43582175926</v>
          </cell>
        </row>
        <row r="1420">
          <cell r="A1420" t="str">
            <v>2002</v>
          </cell>
          <cell r="B1420" t="str">
            <v>LT</v>
          </cell>
          <cell r="C1420" t="str">
            <v>EN_TE</v>
          </cell>
          <cell r="D1420" t="str">
            <v>A00</v>
          </cell>
          <cell r="E1420" t="str">
            <v>FTE</v>
          </cell>
          <cell r="F1420" t="str">
            <v>T</v>
          </cell>
          <cell r="G1420" t="str">
            <v>TOTAL</v>
          </cell>
          <cell r="H1420" t="str">
            <v>RSE</v>
          </cell>
          <cell r="I1420">
            <v>1123</v>
          </cell>
          <cell r="K1420" t="str">
            <v>MS</v>
          </cell>
          <cell r="M1420" t="str">
            <v>V</v>
          </cell>
          <cell r="N1420">
            <v>38461.761412037034</v>
          </cell>
          <cell r="O1420" t="str">
            <v>GCHATEAUGIRON</v>
          </cell>
          <cell r="P1420">
            <v>38681.438310185185</v>
          </cell>
          <cell r="Q1420" t="str">
            <v>gchateaug</v>
          </cell>
        </row>
        <row r="1421">
          <cell r="A1421" t="str">
            <v>1989</v>
          </cell>
          <cell r="B1421" t="str">
            <v>PT</v>
          </cell>
          <cell r="C1421" t="str">
            <v>AG_SC</v>
          </cell>
          <cell r="D1421" t="str">
            <v>A00</v>
          </cell>
          <cell r="E1421" t="str">
            <v>FTE</v>
          </cell>
          <cell r="F1421" t="str">
            <v>T</v>
          </cell>
          <cell r="G1421" t="str">
            <v>TOTAL</v>
          </cell>
          <cell r="H1421" t="str">
            <v>RSE</v>
          </cell>
          <cell r="J1421" t="str">
            <v>:</v>
          </cell>
          <cell r="K1421" t="str">
            <v>NC</v>
          </cell>
          <cell r="M1421" t="str">
            <v>V</v>
          </cell>
          <cell r="N1421">
            <v>38461.761412037034</v>
          </cell>
          <cell r="O1421" t="str">
            <v>GCHATEAUGIRON</v>
          </cell>
          <cell r="P1421">
            <v>38681.436180555553</v>
          </cell>
        </row>
        <row r="1422">
          <cell r="A1422" t="str">
            <v>1988</v>
          </cell>
          <cell r="B1422" t="str">
            <v>PT</v>
          </cell>
          <cell r="C1422" t="str">
            <v>AG_SC</v>
          </cell>
          <cell r="D1422" t="str">
            <v>A00</v>
          </cell>
          <cell r="E1422" t="str">
            <v>FTE</v>
          </cell>
          <cell r="F1422" t="str">
            <v>T</v>
          </cell>
          <cell r="G1422" t="str">
            <v>TOTAL</v>
          </cell>
          <cell r="H1422" t="str">
            <v>RSE</v>
          </cell>
          <cell r="J1422" t="str">
            <v>:</v>
          </cell>
          <cell r="K1422" t="str">
            <v>NC</v>
          </cell>
          <cell r="M1422" t="str">
            <v>V</v>
          </cell>
          <cell r="N1422">
            <v>38461.761412037034</v>
          </cell>
          <cell r="O1422" t="str">
            <v>GCHATEAUGIRON</v>
          </cell>
          <cell r="P1422">
            <v>38681.436122685183</v>
          </cell>
        </row>
        <row r="1423">
          <cell r="A1423" t="str">
            <v>1987</v>
          </cell>
          <cell r="B1423" t="str">
            <v>PT</v>
          </cell>
          <cell r="C1423" t="str">
            <v>AG_SC</v>
          </cell>
          <cell r="D1423" t="str">
            <v>A00</v>
          </cell>
          <cell r="E1423" t="str">
            <v>FTE</v>
          </cell>
          <cell r="F1423" t="str">
            <v>T</v>
          </cell>
          <cell r="G1423" t="str">
            <v>TOTAL</v>
          </cell>
          <cell r="H1423" t="str">
            <v>RSE</v>
          </cell>
          <cell r="J1423" t="str">
            <v>:</v>
          </cell>
          <cell r="K1423" t="str">
            <v>NC</v>
          </cell>
          <cell r="M1423" t="str">
            <v>V</v>
          </cell>
          <cell r="N1423">
            <v>38461.761412037034</v>
          </cell>
          <cell r="O1423" t="str">
            <v>GCHATEAUGIRON</v>
          </cell>
          <cell r="P1423">
            <v>38681.436076388891</v>
          </cell>
        </row>
        <row r="1424">
          <cell r="A1424" t="str">
            <v>1986</v>
          </cell>
          <cell r="B1424" t="str">
            <v>PT</v>
          </cell>
          <cell r="C1424" t="str">
            <v>AG_SC</v>
          </cell>
          <cell r="D1424" t="str">
            <v>A00</v>
          </cell>
          <cell r="E1424" t="str">
            <v>FTE</v>
          </cell>
          <cell r="F1424" t="str">
            <v>T</v>
          </cell>
          <cell r="G1424" t="str">
            <v>TOTAL</v>
          </cell>
          <cell r="H1424" t="str">
            <v>RSE</v>
          </cell>
          <cell r="J1424" t="str">
            <v>:</v>
          </cell>
          <cell r="K1424" t="str">
            <v>NC</v>
          </cell>
          <cell r="M1424" t="str">
            <v>V</v>
          </cell>
          <cell r="N1424">
            <v>38461.761412037034</v>
          </cell>
          <cell r="O1424" t="str">
            <v>GCHATEAUGIRON</v>
          </cell>
          <cell r="P1424">
            <v>38681.436030092591</v>
          </cell>
        </row>
        <row r="1425">
          <cell r="A1425" t="str">
            <v>1985</v>
          </cell>
          <cell r="B1425" t="str">
            <v>PT</v>
          </cell>
          <cell r="C1425" t="str">
            <v>AG_SC</v>
          </cell>
          <cell r="D1425" t="str">
            <v>A00</v>
          </cell>
          <cell r="E1425" t="str">
            <v>FTE</v>
          </cell>
          <cell r="F1425" t="str">
            <v>T</v>
          </cell>
          <cell r="G1425" t="str">
            <v>TOTAL</v>
          </cell>
          <cell r="H1425" t="str">
            <v>RSE</v>
          </cell>
          <cell r="J1425" t="str">
            <v>:</v>
          </cell>
          <cell r="K1425" t="str">
            <v>NC</v>
          </cell>
          <cell r="M1425" t="str">
            <v>V</v>
          </cell>
          <cell r="N1425">
            <v>38461.761412037034</v>
          </cell>
          <cell r="O1425" t="str">
            <v>GCHATEAUGIRON</v>
          </cell>
          <cell r="P1425">
            <v>38681.435983796298</v>
          </cell>
        </row>
        <row r="1426">
          <cell r="A1426" t="str">
            <v>1984</v>
          </cell>
          <cell r="B1426" t="str">
            <v>PT</v>
          </cell>
          <cell r="C1426" t="str">
            <v>AG_SC</v>
          </cell>
          <cell r="D1426" t="str">
            <v>A00</v>
          </cell>
          <cell r="E1426" t="str">
            <v>FTE</v>
          </cell>
          <cell r="F1426" t="str">
            <v>T</v>
          </cell>
          <cell r="G1426" t="str">
            <v>TOTAL</v>
          </cell>
          <cell r="H1426" t="str">
            <v>RSE</v>
          </cell>
          <cell r="J1426" t="str">
            <v>:</v>
          </cell>
          <cell r="K1426" t="str">
            <v>NC</v>
          </cell>
          <cell r="M1426" t="str">
            <v>V</v>
          </cell>
          <cell r="N1426">
            <v>38461.761412037034</v>
          </cell>
          <cell r="O1426" t="str">
            <v>GCHATEAUGIRON</v>
          </cell>
          <cell r="P1426">
            <v>38681.435949074075</v>
          </cell>
        </row>
        <row r="1427">
          <cell r="A1427" t="str">
            <v>1983</v>
          </cell>
          <cell r="B1427" t="str">
            <v>PT</v>
          </cell>
          <cell r="C1427" t="str">
            <v>AG_SC</v>
          </cell>
          <cell r="D1427" t="str">
            <v>A00</v>
          </cell>
          <cell r="E1427" t="str">
            <v>FTE</v>
          </cell>
          <cell r="F1427" t="str">
            <v>T</v>
          </cell>
          <cell r="G1427" t="str">
            <v>TOTAL</v>
          </cell>
          <cell r="H1427" t="str">
            <v>RSE</v>
          </cell>
          <cell r="J1427" t="str">
            <v>:</v>
          </cell>
          <cell r="K1427" t="str">
            <v>NC</v>
          </cell>
          <cell r="M1427" t="str">
            <v>V</v>
          </cell>
          <cell r="N1427">
            <v>38461.761412037034</v>
          </cell>
          <cell r="O1427" t="str">
            <v>GCHATEAUGIRON</v>
          </cell>
          <cell r="P1427">
            <v>38681.435902777775</v>
          </cell>
        </row>
        <row r="1428">
          <cell r="A1428" t="str">
            <v>1982</v>
          </cell>
          <cell r="B1428" t="str">
            <v>PT</v>
          </cell>
          <cell r="C1428" t="str">
            <v>AG_SC</v>
          </cell>
          <cell r="D1428" t="str">
            <v>A00</v>
          </cell>
          <cell r="E1428" t="str">
            <v>FTE</v>
          </cell>
          <cell r="F1428" t="str">
            <v>T</v>
          </cell>
          <cell r="G1428" t="str">
            <v>TOTAL</v>
          </cell>
          <cell r="H1428" t="str">
            <v>RSE</v>
          </cell>
          <cell r="J1428" t="str">
            <v>:</v>
          </cell>
          <cell r="K1428" t="str">
            <v>NC</v>
          </cell>
          <cell r="M1428" t="str">
            <v>V</v>
          </cell>
          <cell r="N1428">
            <v>38461.761412037034</v>
          </cell>
          <cell r="O1428" t="str">
            <v>GCHATEAUGIRON</v>
          </cell>
          <cell r="P1428">
            <v>38681.435879629629</v>
          </cell>
        </row>
        <row r="1429">
          <cell r="A1429" t="str">
            <v>1981</v>
          </cell>
          <cell r="B1429" t="str">
            <v>PT</v>
          </cell>
          <cell r="C1429" t="str">
            <v>AG_SC</v>
          </cell>
          <cell r="D1429" t="str">
            <v>A00</v>
          </cell>
          <cell r="E1429" t="str">
            <v>FTE</v>
          </cell>
          <cell r="F1429" t="str">
            <v>T</v>
          </cell>
          <cell r="G1429" t="str">
            <v>TOTAL</v>
          </cell>
          <cell r="H1429" t="str">
            <v>RSE</v>
          </cell>
          <cell r="J1429" t="str">
            <v>:</v>
          </cell>
          <cell r="K1429" t="str">
            <v>NC</v>
          </cell>
          <cell r="M1429" t="str">
            <v>V</v>
          </cell>
          <cell r="N1429">
            <v>38461.761412037034</v>
          </cell>
          <cell r="O1429" t="str">
            <v>GCHATEAUGIRON</v>
          </cell>
          <cell r="P1429">
            <v>38681.435844907406</v>
          </cell>
        </row>
        <row r="1430">
          <cell r="A1430" t="str">
            <v>1980</v>
          </cell>
          <cell r="B1430" t="str">
            <v>PT</v>
          </cell>
          <cell r="C1430" t="str">
            <v>AG_SC</v>
          </cell>
          <cell r="D1430" t="str">
            <v>A00</v>
          </cell>
          <cell r="E1430" t="str">
            <v>FTE</v>
          </cell>
          <cell r="F1430" t="str">
            <v>T</v>
          </cell>
          <cell r="G1430" t="str">
            <v>TOTAL</v>
          </cell>
          <cell r="H1430" t="str">
            <v>RSE</v>
          </cell>
          <cell r="J1430" t="str">
            <v>:</v>
          </cell>
          <cell r="K1430" t="str">
            <v>NC</v>
          </cell>
          <cell r="M1430" t="str">
            <v>V</v>
          </cell>
          <cell r="N1430">
            <v>38461.761412037034</v>
          </cell>
          <cell r="O1430" t="str">
            <v>GCHATEAUGIRON</v>
          </cell>
          <cell r="P1430">
            <v>38681.43582175926</v>
          </cell>
        </row>
        <row r="1431">
          <cell r="A1431" t="str">
            <v>2002</v>
          </cell>
          <cell r="B1431" t="str">
            <v>SI</v>
          </cell>
          <cell r="C1431" t="str">
            <v>AG_SC</v>
          </cell>
          <cell r="D1431" t="str">
            <v>A00</v>
          </cell>
          <cell r="E1431" t="str">
            <v>FTE</v>
          </cell>
          <cell r="F1431" t="str">
            <v>T</v>
          </cell>
          <cell r="G1431" t="str">
            <v>TOTAL</v>
          </cell>
          <cell r="H1431" t="str">
            <v>RSE</v>
          </cell>
          <cell r="I1431">
            <v>269</v>
          </cell>
          <cell r="K1431" t="str">
            <v>MS</v>
          </cell>
          <cell r="M1431" t="str">
            <v>V</v>
          </cell>
          <cell r="N1431">
            <v>38461.761412037034</v>
          </cell>
          <cell r="O1431" t="str">
            <v>GCHATEAUGIRON</v>
          </cell>
          <cell r="P1431">
            <v>38681.438402777778</v>
          </cell>
          <cell r="Q1431" t="str">
            <v>gchateaug</v>
          </cell>
        </row>
        <row r="1432">
          <cell r="A1432" t="str">
            <v>2001</v>
          </cell>
          <cell r="B1432" t="str">
            <v>SI</v>
          </cell>
          <cell r="C1432" t="str">
            <v>AG_SC</v>
          </cell>
          <cell r="D1432" t="str">
            <v>A00</v>
          </cell>
          <cell r="E1432" t="str">
            <v>FTE</v>
          </cell>
          <cell r="F1432" t="str">
            <v>T</v>
          </cell>
          <cell r="G1432" t="str">
            <v>TOTAL</v>
          </cell>
          <cell r="H1432" t="str">
            <v>RSE</v>
          </cell>
          <cell r="I1432">
            <v>269</v>
          </cell>
          <cell r="K1432" t="str">
            <v>NC</v>
          </cell>
          <cell r="M1432" t="str">
            <v>V</v>
          </cell>
          <cell r="N1432">
            <v>38461.761412037034</v>
          </cell>
          <cell r="O1432" t="str">
            <v>GCHATEAUGIRON</v>
          </cell>
          <cell r="P1432">
            <v>38681.438078703701</v>
          </cell>
        </row>
        <row r="1433">
          <cell r="A1433" t="str">
            <v>2000</v>
          </cell>
          <cell r="B1433" t="str">
            <v>SI</v>
          </cell>
          <cell r="C1433" t="str">
            <v>AG_SC</v>
          </cell>
          <cell r="D1433" t="str">
            <v>A00</v>
          </cell>
          <cell r="E1433" t="str">
            <v>FTE</v>
          </cell>
          <cell r="F1433" t="str">
            <v>T</v>
          </cell>
          <cell r="G1433" t="str">
            <v>TOTAL</v>
          </cell>
          <cell r="H1433" t="str">
            <v>RSE</v>
          </cell>
          <cell r="I1433">
            <v>264</v>
          </cell>
          <cell r="K1433" t="str">
            <v>NC</v>
          </cell>
          <cell r="M1433" t="str">
            <v>V</v>
          </cell>
          <cell r="N1433">
            <v>38461.761412037034</v>
          </cell>
          <cell r="O1433" t="str">
            <v>GCHATEAUGIRON</v>
          </cell>
          <cell r="P1433">
            <v>38681.437800925924</v>
          </cell>
        </row>
        <row r="1434">
          <cell r="A1434" t="str">
            <v>1999</v>
          </cell>
          <cell r="B1434" t="str">
            <v>SI</v>
          </cell>
          <cell r="C1434" t="str">
            <v>AG_SC</v>
          </cell>
          <cell r="D1434" t="str">
            <v>A00</v>
          </cell>
          <cell r="E1434" t="str">
            <v>FTE</v>
          </cell>
          <cell r="F1434" t="str">
            <v>T</v>
          </cell>
          <cell r="G1434" t="str">
            <v>TOTAL</v>
          </cell>
          <cell r="H1434" t="str">
            <v>RSE</v>
          </cell>
          <cell r="I1434">
            <v>248</v>
          </cell>
          <cell r="K1434" t="str">
            <v>NC</v>
          </cell>
          <cell r="M1434" t="str">
            <v>V</v>
          </cell>
          <cell r="N1434">
            <v>38461.761412037034</v>
          </cell>
          <cell r="O1434" t="str">
            <v>GCHATEAUGIRON</v>
          </cell>
          <cell r="P1434">
            <v>38681.437569444446</v>
          </cell>
        </row>
        <row r="1435">
          <cell r="A1435" t="str">
            <v>1998</v>
          </cell>
          <cell r="B1435" t="str">
            <v>SI</v>
          </cell>
          <cell r="C1435" t="str">
            <v>AG_SC</v>
          </cell>
          <cell r="D1435" t="str">
            <v>A00</v>
          </cell>
          <cell r="E1435" t="str">
            <v>FTE</v>
          </cell>
          <cell r="F1435" t="str">
            <v>T</v>
          </cell>
          <cell r="G1435" t="str">
            <v>TOTAL</v>
          </cell>
          <cell r="H1435" t="str">
            <v>RSE</v>
          </cell>
          <cell r="I1435">
            <v>261</v>
          </cell>
          <cell r="K1435" t="str">
            <v>NC</v>
          </cell>
          <cell r="M1435" t="str">
            <v>V</v>
          </cell>
          <cell r="N1435">
            <v>38461.761412037034</v>
          </cell>
          <cell r="O1435" t="str">
            <v>GCHATEAUGIRON</v>
          </cell>
          <cell r="P1435">
            <v>38681.437326388892</v>
          </cell>
        </row>
        <row r="1436">
          <cell r="A1436" t="str">
            <v>1997</v>
          </cell>
          <cell r="B1436" t="str">
            <v>SI</v>
          </cell>
          <cell r="C1436" t="str">
            <v>AG_SC</v>
          </cell>
          <cell r="D1436" t="str">
            <v>A00</v>
          </cell>
          <cell r="E1436" t="str">
            <v>FTE</v>
          </cell>
          <cell r="F1436" t="str">
            <v>T</v>
          </cell>
          <cell r="G1436" t="str">
            <v>TOTAL</v>
          </cell>
          <cell r="H1436" t="str">
            <v>RSE</v>
          </cell>
          <cell r="I1436">
            <v>255</v>
          </cell>
          <cell r="K1436" t="str">
            <v>NC</v>
          </cell>
          <cell r="M1436" t="str">
            <v>V</v>
          </cell>
          <cell r="N1436">
            <v>38461.761412037034</v>
          </cell>
          <cell r="O1436" t="str">
            <v>GCHATEAUGIRON</v>
          </cell>
          <cell r="P1436">
            <v>38681.437118055554</v>
          </cell>
        </row>
        <row r="1437">
          <cell r="A1437" t="str">
            <v>1996</v>
          </cell>
          <cell r="B1437" t="str">
            <v>SI</v>
          </cell>
          <cell r="C1437" t="str">
            <v>AG_SC</v>
          </cell>
          <cell r="D1437" t="str">
            <v>A00</v>
          </cell>
          <cell r="E1437" t="str">
            <v>FTE</v>
          </cell>
          <cell r="F1437" t="str">
            <v>T</v>
          </cell>
          <cell r="G1437" t="str">
            <v>TOTAL</v>
          </cell>
          <cell r="H1437" t="str">
            <v>RSE</v>
          </cell>
          <cell r="I1437">
            <v>279</v>
          </cell>
          <cell r="K1437" t="str">
            <v>NC</v>
          </cell>
          <cell r="M1437" t="str">
            <v>V</v>
          </cell>
          <cell r="N1437">
            <v>38461.761412037034</v>
          </cell>
          <cell r="O1437" t="str">
            <v>GCHATEAUGIRON</v>
          </cell>
          <cell r="P1437">
            <v>38681.436932870369</v>
          </cell>
        </row>
        <row r="1438">
          <cell r="A1438" t="str">
            <v>1995</v>
          </cell>
          <cell r="B1438" t="str">
            <v>SI</v>
          </cell>
          <cell r="C1438" t="str">
            <v>AG_SC</v>
          </cell>
          <cell r="D1438" t="str">
            <v>A00</v>
          </cell>
          <cell r="E1438" t="str">
            <v>FTE</v>
          </cell>
          <cell r="F1438" t="str">
            <v>T</v>
          </cell>
          <cell r="G1438" t="str">
            <v>TOTAL</v>
          </cell>
          <cell r="H1438" t="str">
            <v>RSE</v>
          </cell>
          <cell r="I1438">
            <v>269</v>
          </cell>
          <cell r="K1438" t="str">
            <v>NC</v>
          </cell>
          <cell r="M1438" t="str">
            <v>V</v>
          </cell>
          <cell r="N1438">
            <v>38461.761412037034</v>
          </cell>
          <cell r="O1438" t="str">
            <v>GCHATEAUGIRON</v>
          </cell>
          <cell r="P1438">
            <v>38681.43677083333</v>
          </cell>
        </row>
        <row r="1439">
          <cell r="A1439" t="str">
            <v>1994</v>
          </cell>
          <cell r="B1439" t="str">
            <v>SI</v>
          </cell>
          <cell r="C1439" t="str">
            <v>AG_SC</v>
          </cell>
          <cell r="D1439" t="str">
            <v>A00</v>
          </cell>
          <cell r="E1439" t="str">
            <v>FTE</v>
          </cell>
          <cell r="F1439" t="str">
            <v>T</v>
          </cell>
          <cell r="G1439" t="str">
            <v>TOTAL</v>
          </cell>
          <cell r="H1439" t="str">
            <v>RSE</v>
          </cell>
          <cell r="I1439">
            <v>237</v>
          </cell>
          <cell r="K1439" t="str">
            <v>NC</v>
          </cell>
          <cell r="M1439" t="str">
            <v>V</v>
          </cell>
          <cell r="N1439">
            <v>38461.761412037034</v>
          </cell>
          <cell r="O1439" t="str">
            <v>GCHATEAUGIRON</v>
          </cell>
          <cell r="P1439">
            <v>38681.436631944445</v>
          </cell>
        </row>
        <row r="1440">
          <cell r="A1440" t="str">
            <v>1993</v>
          </cell>
          <cell r="B1440" t="str">
            <v>SI</v>
          </cell>
          <cell r="C1440" t="str">
            <v>AG_SC</v>
          </cell>
          <cell r="D1440" t="str">
            <v>A00</v>
          </cell>
          <cell r="E1440" t="str">
            <v>FTE</v>
          </cell>
          <cell r="F1440" t="str">
            <v>T</v>
          </cell>
          <cell r="G1440" t="str">
            <v>TOTAL</v>
          </cell>
          <cell r="H1440" t="str">
            <v>RSE</v>
          </cell>
          <cell r="I1440">
            <v>219</v>
          </cell>
          <cell r="K1440" t="str">
            <v>NC</v>
          </cell>
          <cell r="M1440" t="str">
            <v>V</v>
          </cell>
          <cell r="N1440">
            <v>38461.761412037034</v>
          </cell>
          <cell r="O1440" t="str">
            <v>GCHATEAUGIRON</v>
          </cell>
          <cell r="P1440">
            <v>38681.436516203707</v>
          </cell>
        </row>
        <row r="1441">
          <cell r="A1441" t="str">
            <v>1992</v>
          </cell>
          <cell r="B1441" t="str">
            <v>SI</v>
          </cell>
          <cell r="C1441" t="str">
            <v>AG_SC</v>
          </cell>
          <cell r="D1441" t="str">
            <v>A00</v>
          </cell>
          <cell r="E1441" t="str">
            <v>FTE</v>
          </cell>
          <cell r="F1441" t="str">
            <v>T</v>
          </cell>
          <cell r="G1441" t="str">
            <v>TOTAL</v>
          </cell>
          <cell r="H1441" t="str">
            <v>RSE</v>
          </cell>
          <cell r="J1441" t="str">
            <v>:</v>
          </cell>
          <cell r="K1441" t="str">
            <v>NC</v>
          </cell>
          <cell r="M1441" t="str">
            <v>V</v>
          </cell>
          <cell r="N1441">
            <v>38461.761412037034</v>
          </cell>
          <cell r="O1441" t="str">
            <v>GCHATEAUGIRON</v>
          </cell>
          <cell r="P1441">
            <v>38681.436423611114</v>
          </cell>
        </row>
        <row r="1442">
          <cell r="A1442" t="str">
            <v>1991</v>
          </cell>
          <cell r="B1442" t="str">
            <v>SI</v>
          </cell>
          <cell r="C1442" t="str">
            <v>AG_SC</v>
          </cell>
          <cell r="D1442" t="str">
            <v>A00</v>
          </cell>
          <cell r="E1442" t="str">
            <v>FTE</v>
          </cell>
          <cell r="F1442" t="str">
            <v>T</v>
          </cell>
          <cell r="G1442" t="str">
            <v>TOTAL</v>
          </cell>
          <cell r="H1442" t="str">
            <v>RSE</v>
          </cell>
          <cell r="J1442" t="str">
            <v>:</v>
          </cell>
          <cell r="K1442" t="str">
            <v>NC</v>
          </cell>
          <cell r="M1442" t="str">
            <v>V</v>
          </cell>
          <cell r="N1442">
            <v>38461.761412037034</v>
          </cell>
          <cell r="O1442" t="str">
            <v>GCHATEAUGIRON</v>
          </cell>
          <cell r="P1442">
            <v>38681.436342592591</v>
          </cell>
        </row>
        <row r="1443">
          <cell r="A1443" t="str">
            <v>1990</v>
          </cell>
          <cell r="B1443" t="str">
            <v>SI</v>
          </cell>
          <cell r="C1443" t="str">
            <v>AG_SC</v>
          </cell>
          <cell r="D1443" t="str">
            <v>A00</v>
          </cell>
          <cell r="E1443" t="str">
            <v>FTE</v>
          </cell>
          <cell r="F1443" t="str">
            <v>T</v>
          </cell>
          <cell r="G1443" t="str">
            <v>TOTAL</v>
          </cell>
          <cell r="H1443" t="str">
            <v>RSE</v>
          </cell>
          <cell r="J1443" t="str">
            <v>:</v>
          </cell>
          <cell r="K1443" t="str">
            <v>NC</v>
          </cell>
          <cell r="M1443" t="str">
            <v>V</v>
          </cell>
          <cell r="N1443">
            <v>38461.761412037034</v>
          </cell>
          <cell r="O1443" t="str">
            <v>GCHATEAUGIRON</v>
          </cell>
          <cell r="P1443">
            <v>38681.436261574076</v>
          </cell>
        </row>
        <row r="1444">
          <cell r="A1444" t="str">
            <v>1989</v>
          </cell>
          <cell r="B1444" t="str">
            <v>SI</v>
          </cell>
          <cell r="C1444" t="str">
            <v>AG_SC</v>
          </cell>
          <cell r="D1444" t="str">
            <v>A00</v>
          </cell>
          <cell r="E1444" t="str">
            <v>FTE</v>
          </cell>
          <cell r="F1444" t="str">
            <v>T</v>
          </cell>
          <cell r="G1444" t="str">
            <v>TOTAL</v>
          </cell>
          <cell r="H1444" t="str">
            <v>RSE</v>
          </cell>
          <cell r="J1444" t="str">
            <v>:</v>
          </cell>
          <cell r="K1444" t="str">
            <v>NC</v>
          </cell>
          <cell r="M1444" t="str">
            <v>V</v>
          </cell>
          <cell r="N1444">
            <v>38461.761412037034</v>
          </cell>
          <cell r="O1444" t="str">
            <v>GCHATEAUGIRON</v>
          </cell>
          <cell r="P1444">
            <v>38681.436192129629</v>
          </cell>
        </row>
        <row r="1445">
          <cell r="A1445" t="str">
            <v>1988</v>
          </cell>
          <cell r="B1445" t="str">
            <v>SI</v>
          </cell>
          <cell r="C1445" t="str">
            <v>AG_SC</v>
          </cell>
          <cell r="D1445" t="str">
            <v>A00</v>
          </cell>
          <cell r="E1445" t="str">
            <v>FTE</v>
          </cell>
          <cell r="F1445" t="str">
            <v>T</v>
          </cell>
          <cell r="G1445" t="str">
            <v>TOTAL</v>
          </cell>
          <cell r="H1445" t="str">
            <v>RSE</v>
          </cell>
          <cell r="J1445" t="str">
            <v>:</v>
          </cell>
          <cell r="K1445" t="str">
            <v>NC</v>
          </cell>
          <cell r="M1445" t="str">
            <v>V</v>
          </cell>
          <cell r="N1445">
            <v>38461.761412037034</v>
          </cell>
          <cell r="O1445" t="str">
            <v>GCHATEAUGIRON</v>
          </cell>
          <cell r="P1445">
            <v>38681.43613425926</v>
          </cell>
        </row>
        <row r="1446">
          <cell r="A1446" t="str">
            <v>1987</v>
          </cell>
          <cell r="B1446" t="str">
            <v>SI</v>
          </cell>
          <cell r="C1446" t="str">
            <v>AG_SC</v>
          </cell>
          <cell r="D1446" t="str">
            <v>A00</v>
          </cell>
          <cell r="E1446" t="str">
            <v>FTE</v>
          </cell>
          <cell r="F1446" t="str">
            <v>T</v>
          </cell>
          <cell r="G1446" t="str">
            <v>TOTAL</v>
          </cell>
          <cell r="H1446" t="str">
            <v>RSE</v>
          </cell>
          <cell r="J1446" t="str">
            <v>:</v>
          </cell>
          <cell r="K1446" t="str">
            <v>NC</v>
          </cell>
          <cell r="M1446" t="str">
            <v>V</v>
          </cell>
          <cell r="N1446">
            <v>38461.761412037034</v>
          </cell>
          <cell r="O1446" t="str">
            <v>GCHATEAUGIRON</v>
          </cell>
          <cell r="P1446">
            <v>38681.43608796296</v>
          </cell>
        </row>
        <row r="1447">
          <cell r="A1447" t="str">
            <v>1986</v>
          </cell>
          <cell r="B1447" t="str">
            <v>SI</v>
          </cell>
          <cell r="C1447" t="str">
            <v>AG_SC</v>
          </cell>
          <cell r="D1447" t="str">
            <v>A00</v>
          </cell>
          <cell r="E1447" t="str">
            <v>FTE</v>
          </cell>
          <cell r="F1447" t="str">
            <v>T</v>
          </cell>
          <cell r="G1447" t="str">
            <v>TOTAL</v>
          </cell>
          <cell r="H1447" t="str">
            <v>RSE</v>
          </cell>
          <cell r="J1447" t="str">
            <v>:</v>
          </cell>
          <cell r="K1447" t="str">
            <v>NC</v>
          </cell>
          <cell r="M1447" t="str">
            <v>V</v>
          </cell>
          <cell r="N1447">
            <v>38461.761412037034</v>
          </cell>
          <cell r="O1447" t="str">
            <v>GCHATEAUGIRON</v>
          </cell>
          <cell r="P1447">
            <v>38681.436030092591</v>
          </cell>
        </row>
        <row r="1448">
          <cell r="A1448" t="str">
            <v>1985</v>
          </cell>
          <cell r="B1448" t="str">
            <v>SI</v>
          </cell>
          <cell r="C1448" t="str">
            <v>AG_SC</v>
          </cell>
          <cell r="D1448" t="str">
            <v>A00</v>
          </cell>
          <cell r="E1448" t="str">
            <v>FTE</v>
          </cell>
          <cell r="F1448" t="str">
            <v>T</v>
          </cell>
          <cell r="G1448" t="str">
            <v>TOTAL</v>
          </cell>
          <cell r="H1448" t="str">
            <v>RSE</v>
          </cell>
          <cell r="J1448" t="str">
            <v>:</v>
          </cell>
          <cell r="K1448" t="str">
            <v>NC</v>
          </cell>
          <cell r="M1448" t="str">
            <v>V</v>
          </cell>
          <cell r="N1448">
            <v>38461.761412037034</v>
          </cell>
          <cell r="O1448" t="str">
            <v>GCHATEAUGIRON</v>
          </cell>
          <cell r="P1448">
            <v>38681.435983796298</v>
          </cell>
        </row>
        <row r="1449">
          <cell r="A1449" t="str">
            <v>1984</v>
          </cell>
          <cell r="B1449" t="str">
            <v>SI</v>
          </cell>
          <cell r="C1449" t="str">
            <v>AG_SC</v>
          </cell>
          <cell r="D1449" t="str">
            <v>A00</v>
          </cell>
          <cell r="E1449" t="str">
            <v>FTE</v>
          </cell>
          <cell r="F1449" t="str">
            <v>T</v>
          </cell>
          <cell r="G1449" t="str">
            <v>TOTAL</v>
          </cell>
          <cell r="H1449" t="str">
            <v>RSE</v>
          </cell>
          <cell r="J1449" t="str">
            <v>:</v>
          </cell>
          <cell r="K1449" t="str">
            <v>NC</v>
          </cell>
          <cell r="M1449" t="str">
            <v>V</v>
          </cell>
          <cell r="N1449">
            <v>38461.761412037034</v>
          </cell>
          <cell r="O1449" t="str">
            <v>GCHATEAUGIRON</v>
          </cell>
          <cell r="P1449">
            <v>38681.435949074075</v>
          </cell>
        </row>
        <row r="1450">
          <cell r="A1450" t="str">
            <v>1983</v>
          </cell>
          <cell r="B1450" t="str">
            <v>SI</v>
          </cell>
          <cell r="C1450" t="str">
            <v>AG_SC</v>
          </cell>
          <cell r="D1450" t="str">
            <v>A00</v>
          </cell>
          <cell r="E1450" t="str">
            <v>FTE</v>
          </cell>
          <cell r="F1450" t="str">
            <v>T</v>
          </cell>
          <cell r="G1450" t="str">
            <v>TOTAL</v>
          </cell>
          <cell r="H1450" t="str">
            <v>RSE</v>
          </cell>
          <cell r="J1450" t="str">
            <v>:</v>
          </cell>
          <cell r="K1450" t="str">
            <v>NC</v>
          </cell>
          <cell r="M1450" t="str">
            <v>V</v>
          </cell>
          <cell r="N1450">
            <v>38461.761412037034</v>
          </cell>
          <cell r="O1450" t="str">
            <v>GCHATEAUGIRON</v>
          </cell>
          <cell r="P1450">
            <v>38681.435914351852</v>
          </cell>
        </row>
        <row r="1451">
          <cell r="A1451" t="str">
            <v>1982</v>
          </cell>
          <cell r="B1451" t="str">
            <v>SI</v>
          </cell>
          <cell r="C1451" t="str">
            <v>AG_SC</v>
          </cell>
          <cell r="D1451" t="str">
            <v>A00</v>
          </cell>
          <cell r="E1451" t="str">
            <v>FTE</v>
          </cell>
          <cell r="F1451" t="str">
            <v>T</v>
          </cell>
          <cell r="G1451" t="str">
            <v>TOTAL</v>
          </cell>
          <cell r="H1451" t="str">
            <v>RSE</v>
          </cell>
          <cell r="J1451" t="str">
            <v>:</v>
          </cell>
          <cell r="K1451" t="str">
            <v>NC</v>
          </cell>
          <cell r="M1451" t="str">
            <v>V</v>
          </cell>
          <cell r="N1451">
            <v>38461.761412037034</v>
          </cell>
          <cell r="O1451" t="str">
            <v>GCHATEAUGIRON</v>
          </cell>
          <cell r="P1451">
            <v>38681.435879629629</v>
          </cell>
        </row>
        <row r="1452">
          <cell r="A1452" t="str">
            <v>1981</v>
          </cell>
          <cell r="B1452" t="str">
            <v>SI</v>
          </cell>
          <cell r="C1452" t="str">
            <v>AG_SC</v>
          </cell>
          <cell r="D1452" t="str">
            <v>A00</v>
          </cell>
          <cell r="E1452" t="str">
            <v>FTE</v>
          </cell>
          <cell r="F1452" t="str">
            <v>T</v>
          </cell>
          <cell r="G1452" t="str">
            <v>TOTAL</v>
          </cell>
          <cell r="H1452" t="str">
            <v>RSE</v>
          </cell>
          <cell r="J1452" t="str">
            <v>:</v>
          </cell>
          <cell r="K1452" t="str">
            <v>NC</v>
          </cell>
          <cell r="M1452" t="str">
            <v>V</v>
          </cell>
          <cell r="N1452">
            <v>38461.761412037034</v>
          </cell>
          <cell r="O1452" t="str">
            <v>GCHATEAUGIRON</v>
          </cell>
          <cell r="P1452">
            <v>38681.435856481483</v>
          </cell>
        </row>
        <row r="1453">
          <cell r="A1453" t="str">
            <v>1980</v>
          </cell>
          <cell r="B1453" t="str">
            <v>SI</v>
          </cell>
          <cell r="C1453" t="str">
            <v>AG_SC</v>
          </cell>
          <cell r="D1453" t="str">
            <v>A00</v>
          </cell>
          <cell r="E1453" t="str">
            <v>FTE</v>
          </cell>
          <cell r="F1453" t="str">
            <v>T</v>
          </cell>
          <cell r="G1453" t="str">
            <v>TOTAL</v>
          </cell>
          <cell r="H1453" t="str">
            <v>RSE</v>
          </cell>
          <cell r="J1453" t="str">
            <v>:</v>
          </cell>
          <cell r="K1453" t="str">
            <v>NC</v>
          </cell>
          <cell r="M1453" t="str">
            <v>V</v>
          </cell>
          <cell r="N1453">
            <v>38461.761412037034</v>
          </cell>
          <cell r="O1453" t="str">
            <v>GCHATEAUGIRON</v>
          </cell>
          <cell r="P1453">
            <v>38681.435833333337</v>
          </cell>
        </row>
        <row r="1454">
          <cell r="A1454" t="str">
            <v>2002</v>
          </cell>
          <cell r="B1454" t="str">
            <v>SK</v>
          </cell>
          <cell r="C1454" t="str">
            <v>AG_SC</v>
          </cell>
          <cell r="D1454" t="str">
            <v>A00</v>
          </cell>
          <cell r="E1454" t="str">
            <v>FTE</v>
          </cell>
          <cell r="F1454" t="str">
            <v>T</v>
          </cell>
          <cell r="G1454" t="str">
            <v>TOTAL</v>
          </cell>
          <cell r="H1454" t="str">
            <v>RSE</v>
          </cell>
          <cell r="I1454">
            <v>683</v>
          </cell>
          <cell r="K1454" t="str">
            <v>MS</v>
          </cell>
          <cell r="M1454" t="str">
            <v>V</v>
          </cell>
          <cell r="N1454">
            <v>38461.761412037034</v>
          </cell>
          <cell r="O1454" t="str">
            <v>GCHATEAUGIRON</v>
          </cell>
          <cell r="P1454">
            <v>38681.438425925924</v>
          </cell>
          <cell r="Q1454" t="str">
            <v>gchateaug</v>
          </cell>
        </row>
        <row r="1455">
          <cell r="A1455" t="str">
            <v>2001</v>
          </cell>
          <cell r="B1455" t="str">
            <v>SK</v>
          </cell>
          <cell r="C1455" t="str">
            <v>AG_SC</v>
          </cell>
          <cell r="D1455" t="str">
            <v>A00</v>
          </cell>
          <cell r="E1455" t="str">
            <v>FTE</v>
          </cell>
          <cell r="F1455" t="str">
            <v>T</v>
          </cell>
          <cell r="G1455" t="str">
            <v>TOTAL</v>
          </cell>
          <cell r="H1455" t="str">
            <v>RSE</v>
          </cell>
          <cell r="I1455">
            <v>643</v>
          </cell>
          <cell r="K1455" t="str">
            <v>NC</v>
          </cell>
          <cell r="M1455" t="str">
            <v>V</v>
          </cell>
          <cell r="N1455">
            <v>38461.761412037034</v>
          </cell>
          <cell r="O1455" t="str">
            <v>GCHATEAUGIRON</v>
          </cell>
          <cell r="P1455">
            <v>38681.438101851854</v>
          </cell>
        </row>
        <row r="1456">
          <cell r="A1456" t="str">
            <v>2000</v>
          </cell>
          <cell r="B1456" t="str">
            <v>SK</v>
          </cell>
          <cell r="C1456" t="str">
            <v>AG_SC</v>
          </cell>
          <cell r="D1456" t="str">
            <v>A00</v>
          </cell>
          <cell r="E1456" t="str">
            <v>FTE</v>
          </cell>
          <cell r="F1456" t="str">
            <v>T</v>
          </cell>
          <cell r="G1456" t="str">
            <v>TOTAL</v>
          </cell>
          <cell r="H1456" t="str">
            <v>RSE</v>
          </cell>
          <cell r="I1456">
            <v>692</v>
          </cell>
          <cell r="K1456" t="str">
            <v>NC</v>
          </cell>
          <cell r="M1456" t="str">
            <v>V</v>
          </cell>
          <cell r="N1456">
            <v>38461.761412037034</v>
          </cell>
          <cell r="O1456" t="str">
            <v>GCHATEAUGIRON</v>
          </cell>
          <cell r="P1456">
            <v>38681.437824074077</v>
          </cell>
        </row>
        <row r="1457">
          <cell r="A1457" t="str">
            <v>1999</v>
          </cell>
          <cell r="B1457" t="str">
            <v>SK</v>
          </cell>
          <cell r="C1457" t="str">
            <v>AG_SC</v>
          </cell>
          <cell r="D1457" t="str">
            <v>A00</v>
          </cell>
          <cell r="E1457" t="str">
            <v>FTE</v>
          </cell>
          <cell r="F1457" t="str">
            <v>T</v>
          </cell>
          <cell r="G1457" t="str">
            <v>TOTAL</v>
          </cell>
          <cell r="H1457" t="str">
            <v>RSE</v>
          </cell>
          <cell r="I1457">
            <v>936</v>
          </cell>
          <cell r="K1457" t="str">
            <v>NC</v>
          </cell>
          <cell r="M1457" t="str">
            <v>V</v>
          </cell>
          <cell r="N1457">
            <v>38461.761412037034</v>
          </cell>
          <cell r="O1457" t="str">
            <v>GCHATEAUGIRON</v>
          </cell>
          <cell r="P1457">
            <v>38681.437581018516</v>
          </cell>
        </row>
        <row r="1458">
          <cell r="A1458" t="str">
            <v>1998</v>
          </cell>
          <cell r="B1458" t="str">
            <v>SK</v>
          </cell>
          <cell r="C1458" t="str">
            <v>AG_SC</v>
          </cell>
          <cell r="D1458" t="str">
            <v>A00</v>
          </cell>
          <cell r="E1458" t="str">
            <v>FTE</v>
          </cell>
          <cell r="F1458" t="str">
            <v>T</v>
          </cell>
          <cell r="G1458" t="str">
            <v>TOTAL</v>
          </cell>
          <cell r="H1458" t="str">
            <v>RSE</v>
          </cell>
          <cell r="I1458">
            <v>1265</v>
          </cell>
          <cell r="K1458" t="str">
            <v>NC</v>
          </cell>
          <cell r="M1458" t="str">
            <v>V</v>
          </cell>
          <cell r="N1458">
            <v>38461.761412037034</v>
          </cell>
          <cell r="O1458" t="str">
            <v>GCHATEAUGIRON</v>
          </cell>
          <cell r="P1458">
            <v>38681.437337962961</v>
          </cell>
        </row>
        <row r="1459">
          <cell r="A1459" t="str">
            <v>1997</v>
          </cell>
          <cell r="B1459" t="str">
            <v>SK</v>
          </cell>
          <cell r="C1459" t="str">
            <v>AG_SC</v>
          </cell>
          <cell r="D1459" t="str">
            <v>A00</v>
          </cell>
          <cell r="E1459" t="str">
            <v>FTE</v>
          </cell>
          <cell r="F1459" t="str">
            <v>T</v>
          </cell>
          <cell r="G1459" t="str">
            <v>TOTAL</v>
          </cell>
          <cell r="H1459" t="str">
            <v>RSE</v>
          </cell>
          <cell r="I1459">
            <v>1174</v>
          </cell>
          <cell r="K1459" t="str">
            <v>NC</v>
          </cell>
          <cell r="M1459" t="str">
            <v>V</v>
          </cell>
          <cell r="N1459">
            <v>38461.761412037034</v>
          </cell>
          <cell r="O1459" t="str">
            <v>GCHATEAUGIRON</v>
          </cell>
          <cell r="P1459">
            <v>38681.43712962963</v>
          </cell>
        </row>
        <row r="1460">
          <cell r="A1460" t="str">
            <v>1996</v>
          </cell>
          <cell r="B1460" t="str">
            <v>SK</v>
          </cell>
          <cell r="C1460" t="str">
            <v>AG_SC</v>
          </cell>
          <cell r="D1460" t="str">
            <v>A00</v>
          </cell>
          <cell r="E1460" t="str">
            <v>FTE</v>
          </cell>
          <cell r="F1460" t="str">
            <v>T</v>
          </cell>
          <cell r="G1460" t="str">
            <v>TOTAL</v>
          </cell>
          <cell r="H1460" t="str">
            <v>RSE</v>
          </cell>
          <cell r="I1460">
            <v>1085</v>
          </cell>
          <cell r="K1460" t="str">
            <v>NC</v>
          </cell>
          <cell r="M1460" t="str">
            <v>V</v>
          </cell>
          <cell r="N1460">
            <v>38461.761412037034</v>
          </cell>
          <cell r="O1460" t="str">
            <v>GCHATEAUGIRON</v>
          </cell>
          <cell r="P1460">
            <v>38681.436944444446</v>
          </cell>
        </row>
        <row r="1461">
          <cell r="A1461" t="str">
            <v>1995</v>
          </cell>
          <cell r="B1461" t="str">
            <v>SK</v>
          </cell>
          <cell r="C1461" t="str">
            <v>AG_SC</v>
          </cell>
          <cell r="D1461" t="str">
            <v>A00</v>
          </cell>
          <cell r="E1461" t="str">
            <v>FTE</v>
          </cell>
          <cell r="F1461" t="str">
            <v>T</v>
          </cell>
          <cell r="G1461" t="str">
            <v>TOTAL</v>
          </cell>
          <cell r="H1461" t="str">
            <v>RSE</v>
          </cell>
          <cell r="J1461" t="str">
            <v>:</v>
          </cell>
          <cell r="K1461" t="str">
            <v>NC</v>
          </cell>
          <cell r="M1461" t="str">
            <v>V</v>
          </cell>
          <cell r="N1461">
            <v>38461.761412037034</v>
          </cell>
          <cell r="O1461" t="str">
            <v>GCHATEAUGIRON</v>
          </cell>
          <cell r="P1461">
            <v>38681.436782407407</v>
          </cell>
        </row>
        <row r="1462">
          <cell r="A1462" t="str">
            <v>1994</v>
          </cell>
          <cell r="B1462" t="str">
            <v>SK</v>
          </cell>
          <cell r="C1462" t="str">
            <v>AG_SC</v>
          </cell>
          <cell r="D1462" t="str">
            <v>A00</v>
          </cell>
          <cell r="E1462" t="str">
            <v>FTE</v>
          </cell>
          <cell r="F1462" t="str">
            <v>T</v>
          </cell>
          <cell r="G1462" t="str">
            <v>TOTAL</v>
          </cell>
          <cell r="H1462" t="str">
            <v>RSE</v>
          </cell>
          <cell r="J1462" t="str">
            <v>:</v>
          </cell>
          <cell r="K1462" t="str">
            <v>NC</v>
          </cell>
          <cell r="M1462" t="str">
            <v>V</v>
          </cell>
          <cell r="N1462">
            <v>38461.761412037034</v>
          </cell>
          <cell r="O1462" t="str">
            <v>GCHATEAUGIRON</v>
          </cell>
          <cell r="P1462">
            <v>38681.436643518522</v>
          </cell>
        </row>
        <row r="1463">
          <cell r="A1463" t="str">
            <v>1993</v>
          </cell>
          <cell r="B1463" t="str">
            <v>SK</v>
          </cell>
          <cell r="C1463" t="str">
            <v>AG_SC</v>
          </cell>
          <cell r="D1463" t="str">
            <v>A00</v>
          </cell>
          <cell r="E1463" t="str">
            <v>FTE</v>
          </cell>
          <cell r="F1463" t="str">
            <v>T</v>
          </cell>
          <cell r="G1463" t="str">
            <v>TOTAL</v>
          </cell>
          <cell r="H1463" t="str">
            <v>RSE</v>
          </cell>
          <cell r="J1463" t="str">
            <v>:</v>
          </cell>
          <cell r="K1463" t="str">
            <v>NC</v>
          </cell>
          <cell r="M1463" t="str">
            <v>V</v>
          </cell>
          <cell r="N1463">
            <v>38461.761412037034</v>
          </cell>
          <cell r="O1463" t="str">
            <v>GCHATEAUGIRON</v>
          </cell>
          <cell r="P1463">
            <v>38681.436527777776</v>
          </cell>
        </row>
        <row r="1464">
          <cell r="A1464" t="str">
            <v>1992</v>
          </cell>
          <cell r="B1464" t="str">
            <v>SK</v>
          </cell>
          <cell r="C1464" t="str">
            <v>AG_SC</v>
          </cell>
          <cell r="D1464" t="str">
            <v>A00</v>
          </cell>
          <cell r="E1464" t="str">
            <v>FTE</v>
          </cell>
          <cell r="F1464" t="str">
            <v>T</v>
          </cell>
          <cell r="G1464" t="str">
            <v>TOTAL</v>
          </cell>
          <cell r="H1464" t="str">
            <v>RSE</v>
          </cell>
          <cell r="J1464" t="str">
            <v>:</v>
          </cell>
          <cell r="K1464" t="str">
            <v>NC</v>
          </cell>
          <cell r="M1464" t="str">
            <v>V</v>
          </cell>
          <cell r="N1464">
            <v>38461.761412037034</v>
          </cell>
          <cell r="O1464" t="str">
            <v>GCHATEAUGIRON</v>
          </cell>
          <cell r="P1464">
            <v>38681.436435185184</v>
          </cell>
        </row>
        <row r="1465">
          <cell r="A1465" t="str">
            <v>1991</v>
          </cell>
          <cell r="B1465" t="str">
            <v>SK</v>
          </cell>
          <cell r="C1465" t="str">
            <v>AG_SC</v>
          </cell>
          <cell r="D1465" t="str">
            <v>A00</v>
          </cell>
          <cell r="E1465" t="str">
            <v>FTE</v>
          </cell>
          <cell r="F1465" t="str">
            <v>T</v>
          </cell>
          <cell r="G1465" t="str">
            <v>TOTAL</v>
          </cell>
          <cell r="H1465" t="str">
            <v>RSE</v>
          </cell>
          <cell r="J1465" t="str">
            <v>:</v>
          </cell>
          <cell r="K1465" t="str">
            <v>NC</v>
          </cell>
          <cell r="M1465" t="str">
            <v>V</v>
          </cell>
          <cell r="N1465">
            <v>38461.761412037034</v>
          </cell>
          <cell r="O1465" t="str">
            <v>GCHATEAUGIRON</v>
          </cell>
          <cell r="P1465">
            <v>38681.436342592591</v>
          </cell>
        </row>
        <row r="1466">
          <cell r="A1466" t="str">
            <v>1990</v>
          </cell>
          <cell r="B1466" t="str">
            <v>SK</v>
          </cell>
          <cell r="C1466" t="str">
            <v>AG_SC</v>
          </cell>
          <cell r="D1466" t="str">
            <v>A00</v>
          </cell>
          <cell r="E1466" t="str">
            <v>FTE</v>
          </cell>
          <cell r="F1466" t="str">
            <v>T</v>
          </cell>
          <cell r="G1466" t="str">
            <v>TOTAL</v>
          </cell>
          <cell r="H1466" t="str">
            <v>RSE</v>
          </cell>
          <cell r="J1466" t="str">
            <v>:</v>
          </cell>
          <cell r="K1466" t="str">
            <v>NC</v>
          </cell>
          <cell r="M1466" t="str">
            <v>V</v>
          </cell>
          <cell r="N1466">
            <v>38461.761412037034</v>
          </cell>
          <cell r="O1466" t="str">
            <v>GCHATEAUGIRON</v>
          </cell>
          <cell r="P1466">
            <v>38681.436273148145</v>
          </cell>
        </row>
        <row r="1467">
          <cell r="A1467" t="str">
            <v>1989</v>
          </cell>
          <cell r="B1467" t="str">
            <v>SK</v>
          </cell>
          <cell r="C1467" t="str">
            <v>AG_SC</v>
          </cell>
          <cell r="D1467" t="str">
            <v>A00</v>
          </cell>
          <cell r="E1467" t="str">
            <v>FTE</v>
          </cell>
          <cell r="F1467" t="str">
            <v>T</v>
          </cell>
          <cell r="G1467" t="str">
            <v>TOTAL</v>
          </cell>
          <cell r="H1467" t="str">
            <v>RSE</v>
          </cell>
          <cell r="J1467" t="str">
            <v>:</v>
          </cell>
          <cell r="K1467" t="str">
            <v>NC</v>
          </cell>
          <cell r="M1467" t="str">
            <v>V</v>
          </cell>
          <cell r="N1467">
            <v>38461.761412037034</v>
          </cell>
          <cell r="O1467" t="str">
            <v>GCHATEAUGIRON</v>
          </cell>
          <cell r="P1467">
            <v>38681.436203703706</v>
          </cell>
        </row>
        <row r="1468">
          <cell r="A1468" t="str">
            <v>1988</v>
          </cell>
          <cell r="B1468" t="str">
            <v>SK</v>
          </cell>
          <cell r="C1468" t="str">
            <v>AG_SC</v>
          </cell>
          <cell r="D1468" t="str">
            <v>A00</v>
          </cell>
          <cell r="E1468" t="str">
            <v>FTE</v>
          </cell>
          <cell r="F1468" t="str">
            <v>T</v>
          </cell>
          <cell r="G1468" t="str">
            <v>TOTAL</v>
          </cell>
          <cell r="H1468" t="str">
            <v>RSE</v>
          </cell>
          <cell r="J1468" t="str">
            <v>:</v>
          </cell>
          <cell r="K1468" t="str">
            <v>NC</v>
          </cell>
          <cell r="M1468" t="str">
            <v>V</v>
          </cell>
          <cell r="N1468">
            <v>38461.761412037034</v>
          </cell>
          <cell r="O1468" t="str">
            <v>GCHATEAUGIRON</v>
          </cell>
          <cell r="P1468">
            <v>38681.43613425926</v>
          </cell>
        </row>
        <row r="1469">
          <cell r="A1469" t="str">
            <v>1987</v>
          </cell>
          <cell r="B1469" t="str">
            <v>SK</v>
          </cell>
          <cell r="C1469" t="str">
            <v>AG_SC</v>
          </cell>
          <cell r="D1469" t="str">
            <v>A00</v>
          </cell>
          <cell r="E1469" t="str">
            <v>FTE</v>
          </cell>
          <cell r="F1469" t="str">
            <v>T</v>
          </cell>
          <cell r="G1469" t="str">
            <v>TOTAL</v>
          </cell>
          <cell r="H1469" t="str">
            <v>RSE</v>
          </cell>
          <cell r="J1469" t="str">
            <v>:</v>
          </cell>
          <cell r="K1469" t="str">
            <v>NC</v>
          </cell>
          <cell r="M1469" t="str">
            <v>V</v>
          </cell>
          <cell r="N1469">
            <v>38461.761412037034</v>
          </cell>
          <cell r="O1469" t="str">
            <v>GCHATEAUGIRON</v>
          </cell>
          <cell r="P1469">
            <v>38681.43608796296</v>
          </cell>
        </row>
        <row r="1470">
          <cell r="A1470" t="str">
            <v>1986</v>
          </cell>
          <cell r="B1470" t="str">
            <v>SK</v>
          </cell>
          <cell r="C1470" t="str">
            <v>AG_SC</v>
          </cell>
          <cell r="D1470" t="str">
            <v>A00</v>
          </cell>
          <cell r="E1470" t="str">
            <v>FTE</v>
          </cell>
          <cell r="F1470" t="str">
            <v>T</v>
          </cell>
          <cell r="G1470" t="str">
            <v>TOTAL</v>
          </cell>
          <cell r="H1470" t="str">
            <v>RSE</v>
          </cell>
          <cell r="J1470" t="str">
            <v>:</v>
          </cell>
          <cell r="K1470" t="str">
            <v>NC</v>
          </cell>
          <cell r="M1470" t="str">
            <v>V</v>
          </cell>
          <cell r="N1470">
            <v>38461.761412037034</v>
          </cell>
          <cell r="O1470" t="str">
            <v>GCHATEAUGIRON</v>
          </cell>
          <cell r="P1470">
            <v>38681.436030092591</v>
          </cell>
        </row>
        <row r="1471">
          <cell r="A1471" t="str">
            <v>1985</v>
          </cell>
          <cell r="B1471" t="str">
            <v>SK</v>
          </cell>
          <cell r="C1471" t="str">
            <v>AG_SC</v>
          </cell>
          <cell r="D1471" t="str">
            <v>A00</v>
          </cell>
          <cell r="E1471" t="str">
            <v>FTE</v>
          </cell>
          <cell r="F1471" t="str">
            <v>T</v>
          </cell>
          <cell r="G1471" t="str">
            <v>TOTAL</v>
          </cell>
          <cell r="H1471" t="str">
            <v>RSE</v>
          </cell>
          <cell r="J1471" t="str">
            <v>:</v>
          </cell>
          <cell r="K1471" t="str">
            <v>NC</v>
          </cell>
          <cell r="M1471" t="str">
            <v>V</v>
          </cell>
          <cell r="N1471">
            <v>38461.761412037034</v>
          </cell>
          <cell r="O1471" t="str">
            <v>GCHATEAUGIRON</v>
          </cell>
          <cell r="P1471">
            <v>38681.435995370368</v>
          </cell>
        </row>
        <row r="1472">
          <cell r="A1472" t="str">
            <v>1984</v>
          </cell>
          <cell r="B1472" t="str">
            <v>SK</v>
          </cell>
          <cell r="C1472" t="str">
            <v>AG_SC</v>
          </cell>
          <cell r="D1472" t="str">
            <v>A00</v>
          </cell>
          <cell r="E1472" t="str">
            <v>FTE</v>
          </cell>
          <cell r="F1472" t="str">
            <v>T</v>
          </cell>
          <cell r="G1472" t="str">
            <v>TOTAL</v>
          </cell>
          <cell r="H1472" t="str">
            <v>RSE</v>
          </cell>
          <cell r="J1472" t="str">
            <v>:</v>
          </cell>
          <cell r="K1472" t="str">
            <v>NC</v>
          </cell>
          <cell r="M1472" t="str">
            <v>V</v>
          </cell>
          <cell r="N1472">
            <v>38461.761412037034</v>
          </cell>
          <cell r="O1472" t="str">
            <v>GCHATEAUGIRON</v>
          </cell>
          <cell r="P1472">
            <v>38681.435949074075</v>
          </cell>
        </row>
        <row r="1473">
          <cell r="A1473" t="str">
            <v>1983</v>
          </cell>
          <cell r="B1473" t="str">
            <v>SK</v>
          </cell>
          <cell r="C1473" t="str">
            <v>AG_SC</v>
          </cell>
          <cell r="D1473" t="str">
            <v>A00</v>
          </cell>
          <cell r="E1473" t="str">
            <v>FTE</v>
          </cell>
          <cell r="F1473" t="str">
            <v>T</v>
          </cell>
          <cell r="G1473" t="str">
            <v>TOTAL</v>
          </cell>
          <cell r="H1473" t="str">
            <v>RSE</v>
          </cell>
          <cell r="J1473" t="str">
            <v>:</v>
          </cell>
          <cell r="K1473" t="str">
            <v>NC</v>
          </cell>
          <cell r="M1473" t="str">
            <v>V</v>
          </cell>
          <cell r="N1473">
            <v>38461.761412037034</v>
          </cell>
          <cell r="O1473" t="str">
            <v>GCHATEAUGIRON</v>
          </cell>
          <cell r="P1473">
            <v>38681.435914351852</v>
          </cell>
        </row>
        <row r="1474">
          <cell r="A1474" t="str">
            <v>1982</v>
          </cell>
          <cell r="B1474" t="str">
            <v>SK</v>
          </cell>
          <cell r="C1474" t="str">
            <v>AG_SC</v>
          </cell>
          <cell r="D1474" t="str">
            <v>A00</v>
          </cell>
          <cell r="E1474" t="str">
            <v>FTE</v>
          </cell>
          <cell r="F1474" t="str">
            <v>T</v>
          </cell>
          <cell r="G1474" t="str">
            <v>TOTAL</v>
          </cell>
          <cell r="H1474" t="str">
            <v>RSE</v>
          </cell>
          <cell r="J1474" t="str">
            <v>:</v>
          </cell>
          <cell r="K1474" t="str">
            <v>NC</v>
          </cell>
          <cell r="M1474" t="str">
            <v>V</v>
          </cell>
          <cell r="N1474">
            <v>38461.761412037034</v>
          </cell>
          <cell r="O1474" t="str">
            <v>GCHATEAUGIRON</v>
          </cell>
          <cell r="P1474">
            <v>38681.435879629629</v>
          </cell>
        </row>
        <row r="1475">
          <cell r="A1475" t="str">
            <v>1981</v>
          </cell>
          <cell r="B1475" t="str">
            <v>SK</v>
          </cell>
          <cell r="C1475" t="str">
            <v>AG_SC</v>
          </cell>
          <cell r="D1475" t="str">
            <v>A00</v>
          </cell>
          <cell r="E1475" t="str">
            <v>FTE</v>
          </cell>
          <cell r="F1475" t="str">
            <v>T</v>
          </cell>
          <cell r="G1475" t="str">
            <v>TOTAL</v>
          </cell>
          <cell r="H1475" t="str">
            <v>RSE</v>
          </cell>
          <cell r="J1475" t="str">
            <v>:</v>
          </cell>
          <cell r="K1475" t="str">
            <v>NC</v>
          </cell>
          <cell r="M1475" t="str">
            <v>V</v>
          </cell>
          <cell r="N1475">
            <v>38461.761412037034</v>
          </cell>
          <cell r="O1475" t="str">
            <v>GCHATEAUGIRON</v>
          </cell>
          <cell r="P1475">
            <v>38681.435856481483</v>
          </cell>
        </row>
        <row r="1476">
          <cell r="A1476" t="str">
            <v>1980</v>
          </cell>
          <cell r="B1476" t="str">
            <v>SK</v>
          </cell>
          <cell r="C1476" t="str">
            <v>AG_SC</v>
          </cell>
          <cell r="D1476" t="str">
            <v>A00</v>
          </cell>
          <cell r="E1476" t="str">
            <v>FTE</v>
          </cell>
          <cell r="F1476" t="str">
            <v>T</v>
          </cell>
          <cell r="G1476" t="str">
            <v>TOTAL</v>
          </cell>
          <cell r="H1476" t="str">
            <v>RSE</v>
          </cell>
          <cell r="J1476" t="str">
            <v>:</v>
          </cell>
          <cell r="K1476" t="str">
            <v>NC</v>
          </cell>
          <cell r="M1476" t="str">
            <v>V</v>
          </cell>
          <cell r="N1476">
            <v>38461.761412037034</v>
          </cell>
          <cell r="O1476" t="str">
            <v>GCHATEAUGIRON</v>
          </cell>
          <cell r="P1476">
            <v>38681.435833333337</v>
          </cell>
        </row>
        <row r="1477">
          <cell r="A1477" t="str">
            <v>2002</v>
          </cell>
          <cell r="B1477" t="str">
            <v>BG</v>
          </cell>
          <cell r="C1477" t="str">
            <v>AG_SC</v>
          </cell>
          <cell r="D1477" t="str">
            <v>A00</v>
          </cell>
          <cell r="E1477" t="str">
            <v>FTE</v>
          </cell>
          <cell r="F1477" t="str">
            <v>T</v>
          </cell>
          <cell r="G1477" t="str">
            <v>TOTAL</v>
          </cell>
          <cell r="H1477" t="str">
            <v>RSE</v>
          </cell>
          <cell r="I1477">
            <v>1055</v>
          </cell>
          <cell r="K1477" t="str">
            <v>MS</v>
          </cell>
          <cell r="M1477" t="str">
            <v>V</v>
          </cell>
          <cell r="N1477">
            <v>38461.761412037034</v>
          </cell>
          <cell r="O1477" t="str">
            <v>GCHATEAUGIRON</v>
          </cell>
          <cell r="P1477">
            <v>38681.438136574077</v>
          </cell>
          <cell r="Q1477" t="str">
            <v>gchateaug</v>
          </cell>
        </row>
        <row r="1478">
          <cell r="A1478" t="str">
            <v>2001</v>
          </cell>
          <cell r="B1478" t="str">
            <v>BG</v>
          </cell>
          <cell r="C1478" t="str">
            <v>AG_SC</v>
          </cell>
          <cell r="D1478" t="str">
            <v>A00</v>
          </cell>
          <cell r="E1478" t="str">
            <v>FTE</v>
          </cell>
          <cell r="F1478" t="str">
            <v>T</v>
          </cell>
          <cell r="G1478" t="str">
            <v>TOTAL</v>
          </cell>
          <cell r="H1478" t="str">
            <v>RSE</v>
          </cell>
          <cell r="I1478">
            <v>1025</v>
          </cell>
          <cell r="K1478" t="str">
            <v>NC</v>
          </cell>
          <cell r="M1478" t="str">
            <v>V</v>
          </cell>
          <cell r="N1478">
            <v>38461.761412037034</v>
          </cell>
          <cell r="O1478" t="str">
            <v>GCHATEAUGIRON</v>
          </cell>
          <cell r="P1478">
            <v>38681.437847222223</v>
          </cell>
        </row>
        <row r="1479">
          <cell r="A1479" t="str">
            <v>2000</v>
          </cell>
          <cell r="B1479" t="str">
            <v>BG</v>
          </cell>
          <cell r="C1479" t="str">
            <v>AG_SC</v>
          </cell>
          <cell r="D1479" t="str">
            <v>A00</v>
          </cell>
          <cell r="E1479" t="str">
            <v>FTE</v>
          </cell>
          <cell r="F1479" t="str">
            <v>T</v>
          </cell>
          <cell r="G1479" t="str">
            <v>TOTAL</v>
          </cell>
          <cell r="H1479" t="str">
            <v>RSE</v>
          </cell>
          <cell r="I1479">
            <v>1044</v>
          </cell>
          <cell r="K1479" t="str">
            <v>NC</v>
          </cell>
          <cell r="M1479" t="str">
            <v>V</v>
          </cell>
          <cell r="N1479">
            <v>38461.761412037034</v>
          </cell>
          <cell r="O1479" t="str">
            <v>GCHATEAUGIRON</v>
          </cell>
          <cell r="P1479">
            <v>38681.437615740739</v>
          </cell>
        </row>
        <row r="1480">
          <cell r="A1480" t="str">
            <v>1999</v>
          </cell>
          <cell r="B1480" t="str">
            <v>BG</v>
          </cell>
          <cell r="C1480" t="str">
            <v>AG_SC</v>
          </cell>
          <cell r="D1480" t="str">
            <v>A00</v>
          </cell>
          <cell r="E1480" t="str">
            <v>FTE</v>
          </cell>
          <cell r="F1480" t="str">
            <v>T</v>
          </cell>
          <cell r="G1480" t="str">
            <v>TOTAL</v>
          </cell>
          <cell r="H1480" t="str">
            <v>RSE</v>
          </cell>
          <cell r="I1480">
            <v>1246</v>
          </cell>
          <cell r="K1480" t="str">
            <v>NC</v>
          </cell>
          <cell r="M1480" t="str">
            <v>V</v>
          </cell>
          <cell r="N1480">
            <v>38461.761412037034</v>
          </cell>
          <cell r="O1480" t="str">
            <v>GCHATEAUGIRON</v>
          </cell>
          <cell r="P1480">
            <v>38681.437372685185</v>
          </cell>
        </row>
        <row r="1481">
          <cell r="A1481" t="str">
            <v>1998</v>
          </cell>
          <cell r="B1481" t="str">
            <v>BG</v>
          </cell>
          <cell r="C1481" t="str">
            <v>AG_SC</v>
          </cell>
          <cell r="D1481" t="str">
            <v>A00</v>
          </cell>
          <cell r="E1481" t="str">
            <v>FTE</v>
          </cell>
          <cell r="F1481" t="str">
            <v>T</v>
          </cell>
          <cell r="G1481" t="str">
            <v>TOTAL</v>
          </cell>
          <cell r="H1481" t="str">
            <v>RSE</v>
          </cell>
          <cell r="I1481">
            <v>1340</v>
          </cell>
          <cell r="K1481" t="str">
            <v>NC</v>
          </cell>
          <cell r="M1481" t="str">
            <v>V</v>
          </cell>
          <cell r="N1481">
            <v>38461.761412037034</v>
          </cell>
          <cell r="O1481" t="str">
            <v>GCHATEAUGIRON</v>
          </cell>
          <cell r="P1481">
            <v>38681.437152777777</v>
          </cell>
        </row>
        <row r="1482">
          <cell r="A1482" t="str">
            <v>1997</v>
          </cell>
          <cell r="B1482" t="str">
            <v>BG</v>
          </cell>
          <cell r="C1482" t="str">
            <v>AG_SC</v>
          </cell>
          <cell r="D1482" t="str">
            <v>A00</v>
          </cell>
          <cell r="E1482" t="str">
            <v>FTE</v>
          </cell>
          <cell r="F1482" t="str">
            <v>T</v>
          </cell>
          <cell r="G1482" t="str">
            <v>TOTAL</v>
          </cell>
          <cell r="H1482" t="str">
            <v>RSE</v>
          </cell>
          <cell r="I1482">
            <v>1673</v>
          </cell>
          <cell r="K1482" t="str">
            <v>NC</v>
          </cell>
          <cell r="M1482" t="str">
            <v>V</v>
          </cell>
          <cell r="N1482">
            <v>38461.761412037034</v>
          </cell>
          <cell r="O1482" t="str">
            <v>GCHATEAUGIRON</v>
          </cell>
          <cell r="P1482">
            <v>38681.436967592592</v>
          </cell>
        </row>
        <row r="1483">
          <cell r="A1483" t="str">
            <v>1996</v>
          </cell>
          <cell r="B1483" t="str">
            <v>BG</v>
          </cell>
          <cell r="C1483" t="str">
            <v>AG_SC</v>
          </cell>
          <cell r="D1483" t="str">
            <v>A00</v>
          </cell>
          <cell r="E1483" t="str">
            <v>FTE</v>
          </cell>
          <cell r="F1483" t="str">
            <v>T</v>
          </cell>
          <cell r="G1483" t="str">
            <v>TOTAL</v>
          </cell>
          <cell r="H1483" t="str">
            <v>RSE</v>
          </cell>
          <cell r="I1483">
            <v>1654</v>
          </cell>
          <cell r="K1483" t="str">
            <v>NC</v>
          </cell>
          <cell r="M1483" t="str">
            <v>V</v>
          </cell>
          <cell r="N1483">
            <v>38461.761412037034</v>
          </cell>
          <cell r="O1483" t="str">
            <v>GCHATEAUGIRON</v>
          </cell>
          <cell r="P1483">
            <v>38681.436805555553</v>
          </cell>
        </row>
        <row r="1484">
          <cell r="A1484" t="str">
            <v>1995</v>
          </cell>
          <cell r="B1484" t="str">
            <v>BG</v>
          </cell>
          <cell r="C1484" t="str">
            <v>AG_SC</v>
          </cell>
          <cell r="D1484" t="str">
            <v>A00</v>
          </cell>
          <cell r="E1484" t="str">
            <v>FTE</v>
          </cell>
          <cell r="F1484" t="str">
            <v>T</v>
          </cell>
          <cell r="G1484" t="str">
            <v>TOTAL</v>
          </cell>
          <cell r="H1484" t="str">
            <v>RSE</v>
          </cell>
          <cell r="I1484">
            <v>1444</v>
          </cell>
          <cell r="K1484" t="str">
            <v>NC</v>
          </cell>
          <cell r="M1484" t="str">
            <v>V</v>
          </cell>
          <cell r="N1484">
            <v>38461.761412037034</v>
          </cell>
          <cell r="O1484" t="str">
            <v>GCHATEAUGIRON</v>
          </cell>
          <cell r="P1484">
            <v>38681.436655092592</v>
          </cell>
        </row>
        <row r="1485">
          <cell r="A1485" t="str">
            <v>1994</v>
          </cell>
          <cell r="B1485" t="str">
            <v>BG</v>
          </cell>
          <cell r="C1485" t="str">
            <v>AG_SC</v>
          </cell>
          <cell r="D1485" t="str">
            <v>A00</v>
          </cell>
          <cell r="E1485" t="str">
            <v>FTE</v>
          </cell>
          <cell r="F1485" t="str">
            <v>T</v>
          </cell>
          <cell r="G1485" t="str">
            <v>TOTAL</v>
          </cell>
          <cell r="H1485" t="str">
            <v>RSE</v>
          </cell>
          <cell r="I1485">
            <v>1449</v>
          </cell>
          <cell r="K1485" t="str">
            <v>NC</v>
          </cell>
          <cell r="M1485" t="str">
            <v>V</v>
          </cell>
          <cell r="N1485">
            <v>38461.761412037034</v>
          </cell>
          <cell r="O1485" t="str">
            <v>GCHATEAUGIRON</v>
          </cell>
          <cell r="P1485">
            <v>38681.436539351853</v>
          </cell>
        </row>
        <row r="1486">
          <cell r="A1486" t="str">
            <v>1993</v>
          </cell>
          <cell r="B1486" t="str">
            <v>BG</v>
          </cell>
          <cell r="C1486" t="str">
            <v>AG_SC</v>
          </cell>
          <cell r="D1486" t="str">
            <v>A00</v>
          </cell>
          <cell r="E1486" t="str">
            <v>FTE</v>
          </cell>
          <cell r="F1486" t="str">
            <v>T</v>
          </cell>
          <cell r="G1486" t="str">
            <v>TOTAL</v>
          </cell>
          <cell r="H1486" t="str">
            <v>RSE</v>
          </cell>
          <cell r="I1486">
            <v>2581</v>
          </cell>
          <cell r="K1486" t="str">
            <v>NC</v>
          </cell>
          <cell r="M1486" t="str">
            <v>V</v>
          </cell>
          <cell r="N1486">
            <v>38461.761412037034</v>
          </cell>
          <cell r="O1486" t="str">
            <v>GCHATEAUGIRON</v>
          </cell>
          <cell r="P1486">
            <v>38681.436435185184</v>
          </cell>
        </row>
        <row r="1487">
          <cell r="A1487" t="str">
            <v>1992</v>
          </cell>
          <cell r="B1487" t="str">
            <v>BG</v>
          </cell>
          <cell r="C1487" t="str">
            <v>AG_SC</v>
          </cell>
          <cell r="D1487" t="str">
            <v>A00</v>
          </cell>
          <cell r="E1487" t="str">
            <v>FTE</v>
          </cell>
          <cell r="F1487" t="str">
            <v>T</v>
          </cell>
          <cell r="G1487" t="str">
            <v>TOTAL</v>
          </cell>
          <cell r="H1487" t="str">
            <v>RSE</v>
          </cell>
          <cell r="J1487" t="str">
            <v>:</v>
          </cell>
          <cell r="K1487" t="str">
            <v>NC</v>
          </cell>
          <cell r="M1487" t="str">
            <v>V</v>
          </cell>
          <cell r="N1487">
            <v>38461.761412037034</v>
          </cell>
          <cell r="O1487" t="str">
            <v>GCHATEAUGIRON</v>
          </cell>
          <cell r="P1487">
            <v>38681.436354166668</v>
          </cell>
        </row>
        <row r="1488">
          <cell r="A1488" t="str">
            <v>1991</v>
          </cell>
          <cell r="B1488" t="str">
            <v>BG</v>
          </cell>
          <cell r="C1488" t="str">
            <v>AG_SC</v>
          </cell>
          <cell r="D1488" t="str">
            <v>A00</v>
          </cell>
          <cell r="E1488" t="str">
            <v>FTE</v>
          </cell>
          <cell r="F1488" t="str">
            <v>T</v>
          </cell>
          <cell r="G1488" t="str">
            <v>TOTAL</v>
          </cell>
          <cell r="H1488" t="str">
            <v>RSE</v>
          </cell>
          <cell r="J1488" t="str">
            <v>:</v>
          </cell>
          <cell r="K1488" t="str">
            <v>NC</v>
          </cell>
          <cell r="M1488" t="str">
            <v>V</v>
          </cell>
          <cell r="N1488">
            <v>38461.761412037034</v>
          </cell>
          <cell r="O1488" t="str">
            <v>GCHATEAUGIRON</v>
          </cell>
          <cell r="P1488">
            <v>38681.436273148145</v>
          </cell>
        </row>
        <row r="1489">
          <cell r="A1489" t="str">
            <v>1990</v>
          </cell>
          <cell r="B1489" t="str">
            <v>BG</v>
          </cell>
          <cell r="C1489" t="str">
            <v>AG_SC</v>
          </cell>
          <cell r="D1489" t="str">
            <v>A00</v>
          </cell>
          <cell r="E1489" t="str">
            <v>FTE</v>
          </cell>
          <cell r="F1489" t="str">
            <v>T</v>
          </cell>
          <cell r="G1489" t="str">
            <v>TOTAL</v>
          </cell>
          <cell r="H1489" t="str">
            <v>RSE</v>
          </cell>
          <cell r="J1489" t="str">
            <v>:</v>
          </cell>
          <cell r="K1489" t="str">
            <v>NC</v>
          </cell>
          <cell r="M1489" t="str">
            <v>V</v>
          </cell>
          <cell r="N1489">
            <v>38461.761412037034</v>
          </cell>
          <cell r="O1489" t="str">
            <v>GCHATEAUGIRON</v>
          </cell>
          <cell r="P1489">
            <v>38681.436203703706</v>
          </cell>
        </row>
        <row r="1490">
          <cell r="A1490" t="str">
            <v>1981</v>
          </cell>
          <cell r="B1490" t="str">
            <v>HU</v>
          </cell>
          <cell r="C1490" t="str">
            <v>EN_TE</v>
          </cell>
          <cell r="D1490" t="str">
            <v>A00</v>
          </cell>
          <cell r="E1490" t="str">
            <v>FTE</v>
          </cell>
          <cell r="F1490" t="str">
            <v>T</v>
          </cell>
          <cell r="G1490" t="str">
            <v>TOTAL</v>
          </cell>
          <cell r="H1490" t="str">
            <v>RSE</v>
          </cell>
          <cell r="J1490" t="str">
            <v>:</v>
          </cell>
          <cell r="K1490" t="str">
            <v>NC</v>
          </cell>
          <cell r="M1490" t="str">
            <v>V</v>
          </cell>
          <cell r="N1490">
            <v>38461.761412037034</v>
          </cell>
          <cell r="O1490" t="str">
            <v>GCHATEAUGIRON</v>
          </cell>
          <cell r="P1490">
            <v>38681.435844907406</v>
          </cell>
        </row>
        <row r="1491">
          <cell r="A1491" t="str">
            <v>1980</v>
          </cell>
          <cell r="B1491" t="str">
            <v>HU</v>
          </cell>
          <cell r="C1491" t="str">
            <v>EN_TE</v>
          </cell>
          <cell r="D1491" t="str">
            <v>A00</v>
          </cell>
          <cell r="E1491" t="str">
            <v>FTE</v>
          </cell>
          <cell r="F1491" t="str">
            <v>T</v>
          </cell>
          <cell r="G1491" t="str">
            <v>TOTAL</v>
          </cell>
          <cell r="H1491" t="str">
            <v>RSE</v>
          </cell>
          <cell r="J1491" t="str">
            <v>:</v>
          </cell>
          <cell r="K1491" t="str">
            <v>NC</v>
          </cell>
          <cell r="M1491" t="str">
            <v>V</v>
          </cell>
          <cell r="N1491">
            <v>38461.761412037034</v>
          </cell>
          <cell r="O1491" t="str">
            <v>GCHATEAUGIRON</v>
          </cell>
          <cell r="P1491">
            <v>38681.43582175926</v>
          </cell>
        </row>
        <row r="1492">
          <cell r="A1492" t="str">
            <v>2002</v>
          </cell>
          <cell r="B1492" t="str">
            <v>PL</v>
          </cell>
          <cell r="C1492" t="str">
            <v>EN_TE</v>
          </cell>
          <cell r="D1492" t="str">
            <v>A00</v>
          </cell>
          <cell r="E1492" t="str">
            <v>FTE</v>
          </cell>
          <cell r="F1492" t="str">
            <v>T</v>
          </cell>
          <cell r="G1492" t="str">
            <v>TOTAL</v>
          </cell>
          <cell r="H1492" t="str">
            <v>RSE</v>
          </cell>
          <cell r="I1492">
            <v>17010</v>
          </cell>
          <cell r="K1492" t="str">
            <v>MS</v>
          </cell>
          <cell r="M1492" t="str">
            <v>V</v>
          </cell>
          <cell r="N1492">
            <v>38461.761412037034</v>
          </cell>
          <cell r="O1492" t="str">
            <v>GCHATEAUGIRON</v>
          </cell>
          <cell r="P1492">
            <v>38681.438344907408</v>
          </cell>
          <cell r="Q1492" t="str">
            <v>gchateaug</v>
          </cell>
        </row>
        <row r="1493">
          <cell r="A1493" t="str">
            <v>2001</v>
          </cell>
          <cell r="B1493" t="str">
            <v>PL</v>
          </cell>
          <cell r="C1493" t="str">
            <v>EN_TE</v>
          </cell>
          <cell r="D1493" t="str">
            <v>A00</v>
          </cell>
          <cell r="E1493" t="str">
            <v>FTE</v>
          </cell>
          <cell r="F1493" t="str">
            <v>T</v>
          </cell>
          <cell r="G1493" t="str">
            <v>TOTAL</v>
          </cell>
          <cell r="H1493" t="str">
            <v>RSE</v>
          </cell>
          <cell r="I1493">
            <v>18612</v>
          </cell>
          <cell r="K1493" t="str">
            <v>NC</v>
          </cell>
          <cell r="M1493" t="str">
            <v>V</v>
          </cell>
          <cell r="N1493">
            <v>38461.761412037034</v>
          </cell>
          <cell r="O1493" t="str">
            <v>GCHATEAUGIRON</v>
          </cell>
          <cell r="P1493">
            <v>38681.438032407408</v>
          </cell>
        </row>
        <row r="1494">
          <cell r="A1494" t="str">
            <v>2000</v>
          </cell>
          <cell r="B1494" t="str">
            <v>PL</v>
          </cell>
          <cell r="C1494" t="str">
            <v>EN_TE</v>
          </cell>
          <cell r="D1494" t="str">
            <v>A00</v>
          </cell>
          <cell r="E1494" t="str">
            <v>FTE</v>
          </cell>
          <cell r="F1494" t="str">
            <v>T</v>
          </cell>
          <cell r="G1494" t="str">
            <v>TOTAL</v>
          </cell>
          <cell r="H1494" t="str">
            <v>RSE</v>
          </cell>
          <cell r="I1494">
            <v>18247</v>
          </cell>
          <cell r="K1494" t="str">
            <v>NC</v>
          </cell>
          <cell r="M1494" t="str">
            <v>V</v>
          </cell>
          <cell r="N1494">
            <v>38461.761412037034</v>
          </cell>
          <cell r="O1494" t="str">
            <v>GCHATEAUGIRON</v>
          </cell>
          <cell r="P1494">
            <v>38681.4377662037</v>
          </cell>
        </row>
        <row r="1495">
          <cell r="A1495" t="str">
            <v>1999</v>
          </cell>
          <cell r="B1495" t="str">
            <v>PL</v>
          </cell>
          <cell r="C1495" t="str">
            <v>EN_TE</v>
          </cell>
          <cell r="D1495" t="str">
            <v>A00</v>
          </cell>
          <cell r="E1495" t="str">
            <v>FTE</v>
          </cell>
          <cell r="F1495" t="str">
            <v>T</v>
          </cell>
          <cell r="G1495" t="str">
            <v>TOTAL</v>
          </cell>
          <cell r="H1495" t="str">
            <v>RSE</v>
          </cell>
          <cell r="I1495">
            <v>19234</v>
          </cell>
          <cell r="K1495" t="str">
            <v>NC</v>
          </cell>
          <cell r="M1495" t="str">
            <v>V</v>
          </cell>
          <cell r="N1495">
            <v>38461.761412037034</v>
          </cell>
          <cell r="O1495" t="str">
            <v>GCHATEAUGIRON</v>
          </cell>
          <cell r="P1495">
            <v>38681.437523148146</v>
          </cell>
        </row>
        <row r="1496">
          <cell r="A1496" t="str">
            <v>1998</v>
          </cell>
          <cell r="B1496" t="str">
            <v>PL</v>
          </cell>
          <cell r="C1496" t="str">
            <v>EN_TE</v>
          </cell>
          <cell r="D1496" t="str">
            <v>A00</v>
          </cell>
          <cell r="E1496" t="str">
            <v>FTE</v>
          </cell>
          <cell r="F1496" t="str">
            <v>T</v>
          </cell>
          <cell r="G1496" t="str">
            <v>TOTAL</v>
          </cell>
          <cell r="H1496" t="str">
            <v>RSE</v>
          </cell>
          <cell r="I1496">
            <v>19562</v>
          </cell>
          <cell r="K1496" t="str">
            <v>NC</v>
          </cell>
          <cell r="M1496" t="str">
            <v>V</v>
          </cell>
          <cell r="N1496">
            <v>38461.761412037034</v>
          </cell>
          <cell r="O1496" t="str">
            <v>GCHATEAUGIRON</v>
          </cell>
          <cell r="P1496">
            <v>38681.437280092592</v>
          </cell>
        </row>
        <row r="1497">
          <cell r="A1497" t="str">
            <v>1997</v>
          </cell>
          <cell r="B1497" t="str">
            <v>PL</v>
          </cell>
          <cell r="C1497" t="str">
            <v>EN_TE</v>
          </cell>
          <cell r="D1497" t="str">
            <v>A00</v>
          </cell>
          <cell r="E1497" t="str">
            <v>FTE</v>
          </cell>
          <cell r="F1497" t="str">
            <v>T</v>
          </cell>
          <cell r="G1497" t="str">
            <v>TOTAL</v>
          </cell>
          <cell r="H1497" t="str">
            <v>RSE</v>
          </cell>
          <cell r="I1497">
            <v>18585</v>
          </cell>
          <cell r="K1497" t="str">
            <v>NC</v>
          </cell>
          <cell r="M1497" t="str">
            <v>V</v>
          </cell>
          <cell r="N1497">
            <v>38461.761412037034</v>
          </cell>
          <cell r="O1497" t="str">
            <v>GCHATEAUGIRON</v>
          </cell>
          <cell r="P1497">
            <v>38681.437083333331</v>
          </cell>
        </row>
        <row r="1498">
          <cell r="A1498" t="str">
            <v>1996</v>
          </cell>
          <cell r="B1498" t="str">
            <v>PL</v>
          </cell>
          <cell r="C1498" t="str">
            <v>EN_TE</v>
          </cell>
          <cell r="D1498" t="str">
            <v>A00</v>
          </cell>
          <cell r="E1498" t="str">
            <v>FTE</v>
          </cell>
          <cell r="F1498" t="str">
            <v>T</v>
          </cell>
          <cell r="G1498" t="str">
            <v>TOTAL</v>
          </cell>
          <cell r="H1498" t="str">
            <v>RSE</v>
          </cell>
          <cell r="I1498">
            <v>20146</v>
          </cell>
          <cell r="K1498" t="str">
            <v>NC</v>
          </cell>
          <cell r="M1498" t="str">
            <v>V</v>
          </cell>
          <cell r="N1498">
            <v>38461.761412037034</v>
          </cell>
          <cell r="O1498" t="str">
            <v>GCHATEAUGIRON</v>
          </cell>
          <cell r="P1498">
            <v>38681.436909722222</v>
          </cell>
        </row>
        <row r="1499">
          <cell r="A1499" t="str">
            <v>1995</v>
          </cell>
          <cell r="B1499" t="str">
            <v>PL</v>
          </cell>
          <cell r="C1499" t="str">
            <v>EN_TE</v>
          </cell>
          <cell r="D1499" t="str">
            <v>A00</v>
          </cell>
          <cell r="E1499" t="str">
            <v>FTE</v>
          </cell>
          <cell r="F1499" t="str">
            <v>T</v>
          </cell>
          <cell r="G1499" t="str">
            <v>TOTAL</v>
          </cell>
          <cell r="H1499" t="str">
            <v>RSE</v>
          </cell>
          <cell r="I1499">
            <v>19777</v>
          </cell>
          <cell r="K1499" t="str">
            <v>NC</v>
          </cell>
          <cell r="M1499" t="str">
            <v>V</v>
          </cell>
          <cell r="N1499">
            <v>38461.761412037034</v>
          </cell>
          <cell r="O1499" t="str">
            <v>GCHATEAUGIRON</v>
          </cell>
          <cell r="P1499">
            <v>38681.436747685184</v>
          </cell>
        </row>
        <row r="1500">
          <cell r="A1500" t="str">
            <v>1994</v>
          </cell>
          <cell r="B1500" t="str">
            <v>PL</v>
          </cell>
          <cell r="C1500" t="str">
            <v>EN_TE</v>
          </cell>
          <cell r="D1500" t="str">
            <v>A00</v>
          </cell>
          <cell r="E1500" t="str">
            <v>FTE</v>
          </cell>
          <cell r="F1500" t="str">
            <v>T</v>
          </cell>
          <cell r="G1500" t="str">
            <v>TOTAL</v>
          </cell>
          <cell r="H1500" t="str">
            <v>RSE</v>
          </cell>
          <cell r="J1500" t="str">
            <v>:</v>
          </cell>
          <cell r="K1500" t="str">
            <v>NC</v>
          </cell>
          <cell r="M1500" t="str">
            <v>V</v>
          </cell>
          <cell r="N1500">
            <v>38461.761412037034</v>
          </cell>
          <cell r="O1500" t="str">
            <v>GCHATEAUGIRON</v>
          </cell>
          <cell r="P1500">
            <v>38681.436608796299</v>
          </cell>
        </row>
        <row r="1501">
          <cell r="A1501" t="str">
            <v>1993</v>
          </cell>
          <cell r="B1501" t="str">
            <v>PL</v>
          </cell>
          <cell r="C1501" t="str">
            <v>EN_TE</v>
          </cell>
          <cell r="D1501" t="str">
            <v>A00</v>
          </cell>
          <cell r="E1501" t="str">
            <v>FTE</v>
          </cell>
          <cell r="F1501" t="str">
            <v>T</v>
          </cell>
          <cell r="G1501" t="str">
            <v>TOTAL</v>
          </cell>
          <cell r="H1501" t="str">
            <v>RSE</v>
          </cell>
          <cell r="J1501" t="str">
            <v>:</v>
          </cell>
          <cell r="K1501" t="str">
            <v>NC</v>
          </cell>
          <cell r="M1501" t="str">
            <v>V</v>
          </cell>
          <cell r="N1501">
            <v>38461.761412037034</v>
          </cell>
          <cell r="O1501" t="str">
            <v>GCHATEAUGIRON</v>
          </cell>
          <cell r="P1501">
            <v>38681.43650462963</v>
          </cell>
        </row>
        <row r="1502">
          <cell r="A1502" t="str">
            <v>1992</v>
          </cell>
          <cell r="B1502" t="str">
            <v>PL</v>
          </cell>
          <cell r="C1502" t="str">
            <v>EN_TE</v>
          </cell>
          <cell r="D1502" t="str">
            <v>A00</v>
          </cell>
          <cell r="E1502" t="str">
            <v>FTE</v>
          </cell>
          <cell r="F1502" t="str">
            <v>T</v>
          </cell>
          <cell r="G1502" t="str">
            <v>TOTAL</v>
          </cell>
          <cell r="H1502" t="str">
            <v>RSE</v>
          </cell>
          <cell r="J1502" t="str">
            <v>:</v>
          </cell>
          <cell r="K1502" t="str">
            <v>NC</v>
          </cell>
          <cell r="M1502" t="str">
            <v>V</v>
          </cell>
          <cell r="N1502">
            <v>38461.761412037034</v>
          </cell>
          <cell r="O1502" t="str">
            <v>GCHATEAUGIRON</v>
          </cell>
          <cell r="P1502">
            <v>38681.436412037037</v>
          </cell>
        </row>
        <row r="1503">
          <cell r="A1503" t="str">
            <v>1991</v>
          </cell>
          <cell r="B1503" t="str">
            <v>PL</v>
          </cell>
          <cell r="C1503" t="str">
            <v>EN_TE</v>
          </cell>
          <cell r="D1503" t="str">
            <v>A00</v>
          </cell>
          <cell r="E1503" t="str">
            <v>FTE</v>
          </cell>
          <cell r="F1503" t="str">
            <v>T</v>
          </cell>
          <cell r="G1503" t="str">
            <v>TOTAL</v>
          </cell>
          <cell r="H1503" t="str">
            <v>RSE</v>
          </cell>
          <cell r="J1503" t="str">
            <v>:</v>
          </cell>
          <cell r="K1503" t="str">
            <v>NC</v>
          </cell>
          <cell r="M1503" t="str">
            <v>V</v>
          </cell>
          <cell r="N1503">
            <v>38461.761412037034</v>
          </cell>
          <cell r="O1503" t="str">
            <v>GCHATEAUGIRON</v>
          </cell>
          <cell r="P1503">
            <v>38681.436319444445</v>
          </cell>
        </row>
        <row r="1504">
          <cell r="A1504" t="str">
            <v>1990</v>
          </cell>
          <cell r="B1504" t="str">
            <v>PL</v>
          </cell>
          <cell r="C1504" t="str">
            <v>EN_TE</v>
          </cell>
          <cell r="D1504" t="str">
            <v>A00</v>
          </cell>
          <cell r="E1504" t="str">
            <v>FTE</v>
          </cell>
          <cell r="F1504" t="str">
            <v>T</v>
          </cell>
          <cell r="G1504" t="str">
            <v>TOTAL</v>
          </cell>
          <cell r="H1504" t="str">
            <v>RSE</v>
          </cell>
          <cell r="J1504" t="str">
            <v>:</v>
          </cell>
          <cell r="K1504" t="str">
            <v>NC</v>
          </cell>
          <cell r="M1504" t="str">
            <v>V</v>
          </cell>
          <cell r="N1504">
            <v>38461.761412037034</v>
          </cell>
          <cell r="O1504" t="str">
            <v>GCHATEAUGIRON</v>
          </cell>
          <cell r="P1504">
            <v>38681.436249999999</v>
          </cell>
        </row>
        <row r="1505">
          <cell r="A1505" t="str">
            <v>1989</v>
          </cell>
          <cell r="B1505" t="str">
            <v>PL</v>
          </cell>
          <cell r="C1505" t="str">
            <v>EN_TE</v>
          </cell>
          <cell r="D1505" t="str">
            <v>A00</v>
          </cell>
          <cell r="E1505" t="str">
            <v>FTE</v>
          </cell>
          <cell r="F1505" t="str">
            <v>T</v>
          </cell>
          <cell r="G1505" t="str">
            <v>TOTAL</v>
          </cell>
          <cell r="H1505" t="str">
            <v>RSE</v>
          </cell>
          <cell r="J1505" t="str">
            <v>:</v>
          </cell>
          <cell r="K1505" t="str">
            <v>NC</v>
          </cell>
          <cell r="M1505" t="str">
            <v>V</v>
          </cell>
          <cell r="N1505">
            <v>38461.761412037034</v>
          </cell>
          <cell r="O1505" t="str">
            <v>GCHATEAUGIRON</v>
          </cell>
          <cell r="P1505">
            <v>38681.436180555553</v>
          </cell>
        </row>
        <row r="1506">
          <cell r="A1506" t="str">
            <v>1988</v>
          </cell>
          <cell r="B1506" t="str">
            <v>PL</v>
          </cell>
          <cell r="C1506" t="str">
            <v>EN_TE</v>
          </cell>
          <cell r="D1506" t="str">
            <v>A00</v>
          </cell>
          <cell r="E1506" t="str">
            <v>FTE</v>
          </cell>
          <cell r="F1506" t="str">
            <v>T</v>
          </cell>
          <cell r="G1506" t="str">
            <v>TOTAL</v>
          </cell>
          <cell r="H1506" t="str">
            <v>RSE</v>
          </cell>
          <cell r="J1506" t="str">
            <v>:</v>
          </cell>
          <cell r="K1506" t="str">
            <v>NC</v>
          </cell>
          <cell r="M1506" t="str">
            <v>V</v>
          </cell>
          <cell r="N1506">
            <v>38461.761412037034</v>
          </cell>
          <cell r="O1506" t="str">
            <v>GCHATEAUGIRON</v>
          </cell>
          <cell r="P1506">
            <v>38681.436122685183</v>
          </cell>
        </row>
        <row r="1507">
          <cell r="A1507" t="str">
            <v>1987</v>
          </cell>
          <cell r="B1507" t="str">
            <v>PL</v>
          </cell>
          <cell r="C1507" t="str">
            <v>EN_TE</v>
          </cell>
          <cell r="D1507" t="str">
            <v>A00</v>
          </cell>
          <cell r="E1507" t="str">
            <v>FTE</v>
          </cell>
          <cell r="F1507" t="str">
            <v>T</v>
          </cell>
          <cell r="G1507" t="str">
            <v>TOTAL</v>
          </cell>
          <cell r="H1507" t="str">
            <v>RSE</v>
          </cell>
          <cell r="J1507" t="str">
            <v>:</v>
          </cell>
          <cell r="K1507" t="str">
            <v>NC</v>
          </cell>
          <cell r="M1507" t="str">
            <v>V</v>
          </cell>
          <cell r="N1507">
            <v>38461.761412037034</v>
          </cell>
          <cell r="O1507" t="str">
            <v>GCHATEAUGIRON</v>
          </cell>
          <cell r="P1507">
            <v>38681.436076388891</v>
          </cell>
        </row>
        <row r="1508">
          <cell r="A1508" t="str">
            <v>1986</v>
          </cell>
          <cell r="B1508" t="str">
            <v>PL</v>
          </cell>
          <cell r="C1508" t="str">
            <v>EN_TE</v>
          </cell>
          <cell r="D1508" t="str">
            <v>A00</v>
          </cell>
          <cell r="E1508" t="str">
            <v>FTE</v>
          </cell>
          <cell r="F1508" t="str">
            <v>T</v>
          </cell>
          <cell r="G1508" t="str">
            <v>TOTAL</v>
          </cell>
          <cell r="H1508" t="str">
            <v>RSE</v>
          </cell>
          <cell r="J1508" t="str">
            <v>:</v>
          </cell>
          <cell r="K1508" t="str">
            <v>NC</v>
          </cell>
          <cell r="M1508" t="str">
            <v>V</v>
          </cell>
          <cell r="N1508">
            <v>38461.761412037034</v>
          </cell>
          <cell r="O1508" t="str">
            <v>GCHATEAUGIRON</v>
          </cell>
          <cell r="P1508">
            <v>38681.436018518521</v>
          </cell>
        </row>
        <row r="1509">
          <cell r="A1509" t="str">
            <v>1985</v>
          </cell>
          <cell r="B1509" t="str">
            <v>PL</v>
          </cell>
          <cell r="C1509" t="str">
            <v>EN_TE</v>
          </cell>
          <cell r="D1509" t="str">
            <v>A00</v>
          </cell>
          <cell r="E1509" t="str">
            <v>FTE</v>
          </cell>
          <cell r="F1509" t="str">
            <v>T</v>
          </cell>
          <cell r="G1509" t="str">
            <v>TOTAL</v>
          </cell>
          <cell r="H1509" t="str">
            <v>RSE</v>
          </cell>
          <cell r="J1509" t="str">
            <v>:</v>
          </cell>
          <cell r="K1509" t="str">
            <v>NC</v>
          </cell>
          <cell r="M1509" t="str">
            <v>V</v>
          </cell>
          <cell r="N1509">
            <v>38461.761412037034</v>
          </cell>
          <cell r="O1509" t="str">
            <v>GCHATEAUGIRON</v>
          </cell>
          <cell r="P1509">
            <v>38681.435983796298</v>
          </cell>
        </row>
        <row r="1510">
          <cell r="A1510" t="str">
            <v>1984</v>
          </cell>
          <cell r="B1510" t="str">
            <v>PL</v>
          </cell>
          <cell r="C1510" t="str">
            <v>EN_TE</v>
          </cell>
          <cell r="D1510" t="str">
            <v>A00</v>
          </cell>
          <cell r="E1510" t="str">
            <v>FTE</v>
          </cell>
          <cell r="F1510" t="str">
            <v>T</v>
          </cell>
          <cell r="G1510" t="str">
            <v>TOTAL</v>
          </cell>
          <cell r="H1510" t="str">
            <v>RSE</v>
          </cell>
          <cell r="J1510" t="str">
            <v>:</v>
          </cell>
          <cell r="K1510" t="str">
            <v>NC</v>
          </cell>
          <cell r="M1510" t="str">
            <v>V</v>
          </cell>
          <cell r="N1510">
            <v>38461.761412037034</v>
          </cell>
          <cell r="O1510" t="str">
            <v>GCHATEAUGIRON</v>
          </cell>
          <cell r="P1510">
            <v>38681.435937499999</v>
          </cell>
        </row>
        <row r="1511">
          <cell r="A1511" t="str">
            <v>1983</v>
          </cell>
          <cell r="B1511" t="str">
            <v>PL</v>
          </cell>
          <cell r="C1511" t="str">
            <v>EN_TE</v>
          </cell>
          <cell r="D1511" t="str">
            <v>A00</v>
          </cell>
          <cell r="E1511" t="str">
            <v>FTE</v>
          </cell>
          <cell r="F1511" t="str">
            <v>T</v>
          </cell>
          <cell r="G1511" t="str">
            <v>TOTAL</v>
          </cell>
          <cell r="H1511" t="str">
            <v>RSE</v>
          </cell>
          <cell r="J1511" t="str">
            <v>:</v>
          </cell>
          <cell r="K1511" t="str">
            <v>NC</v>
          </cell>
          <cell r="M1511" t="str">
            <v>V</v>
          </cell>
          <cell r="N1511">
            <v>38461.761412037034</v>
          </cell>
          <cell r="O1511" t="str">
            <v>GCHATEAUGIRON</v>
          </cell>
          <cell r="P1511">
            <v>38681.435902777775</v>
          </cell>
        </row>
        <row r="1512">
          <cell r="A1512" t="str">
            <v>1982</v>
          </cell>
          <cell r="B1512" t="str">
            <v>PL</v>
          </cell>
          <cell r="C1512" t="str">
            <v>EN_TE</v>
          </cell>
          <cell r="D1512" t="str">
            <v>A00</v>
          </cell>
          <cell r="E1512" t="str">
            <v>FTE</v>
          </cell>
          <cell r="F1512" t="str">
            <v>T</v>
          </cell>
          <cell r="G1512" t="str">
            <v>TOTAL</v>
          </cell>
          <cell r="H1512" t="str">
            <v>RSE</v>
          </cell>
          <cell r="J1512" t="str">
            <v>:</v>
          </cell>
          <cell r="K1512" t="str">
            <v>NC</v>
          </cell>
          <cell r="M1512" t="str">
            <v>V</v>
          </cell>
          <cell r="N1512">
            <v>38461.761412037034</v>
          </cell>
          <cell r="O1512" t="str">
            <v>GCHATEAUGIRON</v>
          </cell>
          <cell r="P1512">
            <v>38681.435879629629</v>
          </cell>
        </row>
        <row r="1513">
          <cell r="A1513" t="str">
            <v>1981</v>
          </cell>
          <cell r="B1513" t="str">
            <v>PL</v>
          </cell>
          <cell r="C1513" t="str">
            <v>EN_TE</v>
          </cell>
          <cell r="D1513" t="str">
            <v>A00</v>
          </cell>
          <cell r="E1513" t="str">
            <v>FTE</v>
          </cell>
          <cell r="F1513" t="str">
            <v>T</v>
          </cell>
          <cell r="G1513" t="str">
            <v>TOTAL</v>
          </cell>
          <cell r="H1513" t="str">
            <v>RSE</v>
          </cell>
          <cell r="J1513" t="str">
            <v>:</v>
          </cell>
          <cell r="K1513" t="str">
            <v>NC</v>
          </cell>
          <cell r="M1513" t="str">
            <v>V</v>
          </cell>
          <cell r="N1513">
            <v>38461.761412037034</v>
          </cell>
          <cell r="O1513" t="str">
            <v>GCHATEAUGIRON</v>
          </cell>
          <cell r="P1513">
            <v>38681.435844907406</v>
          </cell>
        </row>
        <row r="1514">
          <cell r="A1514" t="str">
            <v>1980</v>
          </cell>
          <cell r="B1514" t="str">
            <v>PL</v>
          </cell>
          <cell r="C1514" t="str">
            <v>EN_TE</v>
          </cell>
          <cell r="D1514" t="str">
            <v>A00</v>
          </cell>
          <cell r="E1514" t="str">
            <v>FTE</v>
          </cell>
          <cell r="F1514" t="str">
            <v>T</v>
          </cell>
          <cell r="G1514" t="str">
            <v>TOTAL</v>
          </cell>
          <cell r="H1514" t="str">
            <v>RSE</v>
          </cell>
          <cell r="J1514" t="str">
            <v>:</v>
          </cell>
          <cell r="K1514" t="str">
            <v>NC</v>
          </cell>
          <cell r="M1514" t="str">
            <v>V</v>
          </cell>
          <cell r="N1514">
            <v>38461.761412037034</v>
          </cell>
          <cell r="O1514" t="str">
            <v>GCHATEAUGIRON</v>
          </cell>
          <cell r="P1514">
            <v>38681.43582175926</v>
          </cell>
        </row>
        <row r="1515">
          <cell r="A1515" t="str">
            <v>2002</v>
          </cell>
          <cell r="B1515" t="str">
            <v>PT</v>
          </cell>
          <cell r="C1515" t="str">
            <v>EN_TE</v>
          </cell>
          <cell r="D1515" t="str">
            <v>A00</v>
          </cell>
          <cell r="E1515" t="str">
            <v>FTE</v>
          </cell>
          <cell r="F1515" t="str">
            <v>T</v>
          </cell>
          <cell r="G1515" t="str">
            <v>TOTAL</v>
          </cell>
          <cell r="H1515" t="str">
            <v>RSE</v>
          </cell>
          <cell r="I1515">
            <v>5138.8999999999996</v>
          </cell>
          <cell r="J1515" t="str">
            <v>e</v>
          </cell>
          <cell r="K1515" t="str">
            <v>MS</v>
          </cell>
          <cell r="M1515" t="str">
            <v>V</v>
          </cell>
          <cell r="N1515">
            <v>38461.761412037034</v>
          </cell>
          <cell r="O1515" t="str">
            <v>GCHATEAUGIRON</v>
          </cell>
          <cell r="P1515">
            <v>38681.438356481478</v>
          </cell>
          <cell r="Q1515" t="str">
            <v>gchateaug</v>
          </cell>
        </row>
        <row r="1516">
          <cell r="A1516" t="str">
            <v>2001</v>
          </cell>
          <cell r="B1516" t="str">
            <v>PT</v>
          </cell>
          <cell r="C1516" t="str">
            <v>EN_TE</v>
          </cell>
          <cell r="D1516" t="str">
            <v>A00</v>
          </cell>
          <cell r="E1516" t="str">
            <v>FTE</v>
          </cell>
          <cell r="F1516" t="str">
            <v>T</v>
          </cell>
          <cell r="G1516" t="str">
            <v>TOTAL</v>
          </cell>
          <cell r="H1516" t="str">
            <v>RSE</v>
          </cell>
          <cell r="I1516">
            <v>4653</v>
          </cell>
          <cell r="K1516" t="str">
            <v>NC</v>
          </cell>
          <cell r="M1516" t="str">
            <v>V</v>
          </cell>
          <cell r="N1516">
            <v>38461.761412037034</v>
          </cell>
          <cell r="O1516" t="str">
            <v>GCHATEAUGIRON</v>
          </cell>
          <cell r="P1516">
            <v>38681.438043981485</v>
          </cell>
        </row>
        <row r="1517">
          <cell r="A1517" t="str">
            <v>2000</v>
          </cell>
          <cell r="B1517" t="str">
            <v>PT</v>
          </cell>
          <cell r="C1517" t="str">
            <v>EN_TE</v>
          </cell>
          <cell r="D1517" t="str">
            <v>A00</v>
          </cell>
          <cell r="E1517" t="str">
            <v>FTE</v>
          </cell>
          <cell r="F1517" t="str">
            <v>T</v>
          </cell>
          <cell r="G1517" t="str">
            <v>TOTAL</v>
          </cell>
          <cell r="H1517" t="str">
            <v>RSE</v>
          </cell>
          <cell r="J1517" t="str">
            <v>:</v>
          </cell>
          <cell r="K1517" t="str">
            <v>NC</v>
          </cell>
          <cell r="M1517" t="str">
            <v>V</v>
          </cell>
          <cell r="N1517">
            <v>38461.761412037034</v>
          </cell>
          <cell r="O1517" t="str">
            <v>GCHATEAUGIRON</v>
          </cell>
          <cell r="P1517">
            <v>38681.4377662037</v>
          </cell>
        </row>
        <row r="1518">
          <cell r="A1518" t="str">
            <v>1999</v>
          </cell>
          <cell r="B1518" t="str">
            <v>PT</v>
          </cell>
          <cell r="C1518" t="str">
            <v>EN_TE</v>
          </cell>
          <cell r="D1518" t="str">
            <v>A00</v>
          </cell>
          <cell r="E1518" t="str">
            <v>FTE</v>
          </cell>
          <cell r="F1518" t="str">
            <v>T</v>
          </cell>
          <cell r="G1518" t="str">
            <v>TOTAL</v>
          </cell>
          <cell r="H1518" t="str">
            <v>RSE</v>
          </cell>
          <cell r="J1518" t="str">
            <v>:</v>
          </cell>
          <cell r="K1518" t="str">
            <v>NC</v>
          </cell>
          <cell r="M1518" t="str">
            <v>V</v>
          </cell>
          <cell r="N1518">
            <v>38461.761412037034</v>
          </cell>
          <cell r="O1518" t="str">
            <v>GCHATEAUGIRON</v>
          </cell>
          <cell r="P1518">
            <v>38681.437534722223</v>
          </cell>
        </row>
        <row r="1519">
          <cell r="A1519" t="str">
            <v>1998</v>
          </cell>
          <cell r="B1519" t="str">
            <v>PT</v>
          </cell>
          <cell r="C1519" t="str">
            <v>EN_TE</v>
          </cell>
          <cell r="D1519" t="str">
            <v>A00</v>
          </cell>
          <cell r="E1519" t="str">
            <v>FTE</v>
          </cell>
          <cell r="F1519" t="str">
            <v>T</v>
          </cell>
          <cell r="G1519" t="str">
            <v>TOTAL</v>
          </cell>
          <cell r="H1519" t="str">
            <v>RSE</v>
          </cell>
          <cell r="J1519" t="str">
            <v>:</v>
          </cell>
          <cell r="K1519" t="str">
            <v>NC</v>
          </cell>
          <cell r="M1519" t="str">
            <v>V</v>
          </cell>
          <cell r="N1519">
            <v>38461.761412037034</v>
          </cell>
          <cell r="O1519" t="str">
            <v>GCHATEAUGIRON</v>
          </cell>
          <cell r="P1519">
            <v>38681.437291666669</v>
          </cell>
        </row>
        <row r="1520">
          <cell r="A1520" t="str">
            <v>1997</v>
          </cell>
          <cell r="B1520" t="str">
            <v>PT</v>
          </cell>
          <cell r="C1520" t="str">
            <v>EN_TE</v>
          </cell>
          <cell r="D1520" t="str">
            <v>A00</v>
          </cell>
          <cell r="E1520" t="str">
            <v>FTE</v>
          </cell>
          <cell r="F1520" t="str">
            <v>T</v>
          </cell>
          <cell r="G1520" t="str">
            <v>TOTAL</v>
          </cell>
          <cell r="H1520" t="str">
            <v>RSE</v>
          </cell>
          <cell r="J1520" t="str">
            <v>:</v>
          </cell>
          <cell r="K1520" t="str">
            <v>NC</v>
          </cell>
          <cell r="M1520" t="str">
            <v>V</v>
          </cell>
          <cell r="N1520">
            <v>38461.761412037034</v>
          </cell>
          <cell r="O1520" t="str">
            <v>GCHATEAUGIRON</v>
          </cell>
          <cell r="P1520">
            <v>38681.437094907407</v>
          </cell>
        </row>
        <row r="1521">
          <cell r="A1521" t="str">
            <v>1996</v>
          </cell>
          <cell r="B1521" t="str">
            <v>PT</v>
          </cell>
          <cell r="C1521" t="str">
            <v>EN_TE</v>
          </cell>
          <cell r="D1521" t="str">
            <v>A00</v>
          </cell>
          <cell r="E1521" t="str">
            <v>FTE</v>
          </cell>
          <cell r="F1521" t="str">
            <v>T</v>
          </cell>
          <cell r="G1521" t="str">
            <v>TOTAL</v>
          </cell>
          <cell r="H1521" t="str">
            <v>RSE</v>
          </cell>
          <cell r="J1521" t="str">
            <v>:</v>
          </cell>
          <cell r="K1521" t="str">
            <v>NC</v>
          </cell>
          <cell r="M1521" t="str">
            <v>V</v>
          </cell>
          <cell r="N1521">
            <v>38461.761412037034</v>
          </cell>
          <cell r="O1521" t="str">
            <v>GCHATEAUGIRON</v>
          </cell>
          <cell r="P1521">
            <v>38681.436909722222</v>
          </cell>
        </row>
        <row r="1522">
          <cell r="A1522" t="str">
            <v>1995</v>
          </cell>
          <cell r="B1522" t="str">
            <v>PT</v>
          </cell>
          <cell r="C1522" t="str">
            <v>EN_TE</v>
          </cell>
          <cell r="D1522" t="str">
            <v>A00</v>
          </cell>
          <cell r="E1522" t="str">
            <v>FTE</v>
          </cell>
          <cell r="F1522" t="str">
            <v>T</v>
          </cell>
          <cell r="G1522" t="str">
            <v>TOTAL</v>
          </cell>
          <cell r="H1522" t="str">
            <v>RSE</v>
          </cell>
          <cell r="J1522" t="str">
            <v>:</v>
          </cell>
          <cell r="K1522" t="str">
            <v>NC</v>
          </cell>
          <cell r="M1522" t="str">
            <v>V</v>
          </cell>
          <cell r="N1522">
            <v>38461.761412037034</v>
          </cell>
          <cell r="O1522" t="str">
            <v>GCHATEAUGIRON</v>
          </cell>
          <cell r="P1522">
            <v>38681.436759259261</v>
          </cell>
        </row>
        <row r="1523">
          <cell r="A1523" t="str">
            <v>1994</v>
          </cell>
          <cell r="B1523" t="str">
            <v>PT</v>
          </cell>
          <cell r="C1523" t="str">
            <v>EN_TE</v>
          </cell>
          <cell r="D1523" t="str">
            <v>A00</v>
          </cell>
          <cell r="E1523" t="str">
            <v>FTE</v>
          </cell>
          <cell r="F1523" t="str">
            <v>T</v>
          </cell>
          <cell r="G1523" t="str">
            <v>TOTAL</v>
          </cell>
          <cell r="H1523" t="str">
            <v>RSE</v>
          </cell>
          <cell r="J1523" t="str">
            <v>:</v>
          </cell>
          <cell r="K1523" t="str">
            <v>NC</v>
          </cell>
          <cell r="M1523" t="str">
            <v>V</v>
          </cell>
          <cell r="N1523">
            <v>38461.761412037034</v>
          </cell>
          <cell r="O1523" t="str">
            <v>GCHATEAUGIRON</v>
          </cell>
          <cell r="P1523">
            <v>38681.436620370368</v>
          </cell>
        </row>
        <row r="1524">
          <cell r="A1524" t="str">
            <v>1993</v>
          </cell>
          <cell r="B1524" t="str">
            <v>PT</v>
          </cell>
          <cell r="C1524" t="str">
            <v>EN_TE</v>
          </cell>
          <cell r="D1524" t="str">
            <v>A00</v>
          </cell>
          <cell r="E1524" t="str">
            <v>FTE</v>
          </cell>
          <cell r="F1524" t="str">
            <v>T</v>
          </cell>
          <cell r="G1524" t="str">
            <v>TOTAL</v>
          </cell>
          <cell r="H1524" t="str">
            <v>RSE</v>
          </cell>
          <cell r="J1524" t="str">
            <v>:</v>
          </cell>
          <cell r="K1524" t="str">
            <v>NC</v>
          </cell>
          <cell r="M1524" t="str">
            <v>V</v>
          </cell>
          <cell r="N1524">
            <v>38461.761412037034</v>
          </cell>
          <cell r="O1524" t="str">
            <v>GCHATEAUGIRON</v>
          </cell>
          <cell r="P1524">
            <v>38681.43650462963</v>
          </cell>
        </row>
        <row r="1525">
          <cell r="A1525" t="str">
            <v>1992</v>
          </cell>
          <cell r="B1525" t="str">
            <v>PT</v>
          </cell>
          <cell r="C1525" t="str">
            <v>EN_TE</v>
          </cell>
          <cell r="D1525" t="str">
            <v>A00</v>
          </cell>
          <cell r="E1525" t="str">
            <v>FTE</v>
          </cell>
          <cell r="F1525" t="str">
            <v>T</v>
          </cell>
          <cell r="G1525" t="str">
            <v>TOTAL</v>
          </cell>
          <cell r="H1525" t="str">
            <v>RSE</v>
          </cell>
          <cell r="J1525" t="str">
            <v>:</v>
          </cell>
          <cell r="K1525" t="str">
            <v>NC</v>
          </cell>
          <cell r="M1525" t="str">
            <v>V</v>
          </cell>
          <cell r="N1525">
            <v>38461.761412037034</v>
          </cell>
          <cell r="O1525" t="str">
            <v>GCHATEAUGIRON</v>
          </cell>
          <cell r="P1525">
            <v>38681.436412037037</v>
          </cell>
        </row>
        <row r="1526">
          <cell r="A1526" t="str">
            <v>1991</v>
          </cell>
          <cell r="B1526" t="str">
            <v>PT</v>
          </cell>
          <cell r="C1526" t="str">
            <v>EN_TE</v>
          </cell>
          <cell r="D1526" t="str">
            <v>A00</v>
          </cell>
          <cell r="E1526" t="str">
            <v>FTE</v>
          </cell>
          <cell r="F1526" t="str">
            <v>T</v>
          </cell>
          <cell r="G1526" t="str">
            <v>TOTAL</v>
          </cell>
          <cell r="H1526" t="str">
            <v>RSE</v>
          </cell>
          <cell r="J1526" t="str">
            <v>:</v>
          </cell>
          <cell r="K1526" t="str">
            <v>NC</v>
          </cell>
          <cell r="M1526" t="str">
            <v>V</v>
          </cell>
          <cell r="N1526">
            <v>38461.761412037034</v>
          </cell>
          <cell r="O1526" t="str">
            <v>GCHATEAUGIRON</v>
          </cell>
          <cell r="P1526">
            <v>38681.436331018522</v>
          </cell>
        </row>
        <row r="1527">
          <cell r="A1527" t="str">
            <v>1990</v>
          </cell>
          <cell r="B1527" t="str">
            <v>PT</v>
          </cell>
          <cell r="C1527" t="str">
            <v>EN_TE</v>
          </cell>
          <cell r="D1527" t="str">
            <v>A00</v>
          </cell>
          <cell r="E1527" t="str">
            <v>FTE</v>
          </cell>
          <cell r="F1527" t="str">
            <v>T</v>
          </cell>
          <cell r="G1527" t="str">
            <v>TOTAL</v>
          </cell>
          <cell r="H1527" t="str">
            <v>RSE</v>
          </cell>
          <cell r="J1527" t="str">
            <v>:</v>
          </cell>
          <cell r="K1527" t="str">
            <v>NC</v>
          </cell>
          <cell r="M1527" t="str">
            <v>V</v>
          </cell>
          <cell r="N1527">
            <v>38461.761412037034</v>
          </cell>
          <cell r="O1527" t="str">
            <v>GCHATEAUGIRON</v>
          </cell>
          <cell r="P1527">
            <v>38681.436249999999</v>
          </cell>
        </row>
        <row r="1528">
          <cell r="A1528" t="str">
            <v>2000</v>
          </cell>
          <cell r="B1528" t="str">
            <v>HR</v>
          </cell>
          <cell r="C1528" t="str">
            <v>AG_SC</v>
          </cell>
          <cell r="D1528" t="str">
            <v>A00</v>
          </cell>
          <cell r="E1528" t="str">
            <v>FTE</v>
          </cell>
          <cell r="F1528" t="str">
            <v>T</v>
          </cell>
          <cell r="G1528" t="str">
            <v>TOTAL</v>
          </cell>
          <cell r="H1528" t="str">
            <v>RSE</v>
          </cell>
          <cell r="J1528" t="str">
            <v>:</v>
          </cell>
          <cell r="K1528" t="str">
            <v>NC</v>
          </cell>
          <cell r="M1528" t="str">
            <v>V</v>
          </cell>
          <cell r="N1528">
            <v>38461.761412037034</v>
          </cell>
          <cell r="O1528" t="str">
            <v>GCHATEAUGIRON</v>
          </cell>
          <cell r="P1528">
            <v>38681.437696759262</v>
          </cell>
        </row>
        <row r="1529">
          <cell r="A1529" t="str">
            <v>1999</v>
          </cell>
          <cell r="B1529" t="str">
            <v>HR</v>
          </cell>
          <cell r="C1529" t="str">
            <v>AG_SC</v>
          </cell>
          <cell r="D1529" t="str">
            <v>A00</v>
          </cell>
          <cell r="E1529" t="str">
            <v>FTE</v>
          </cell>
          <cell r="F1529" t="str">
            <v>T</v>
          </cell>
          <cell r="G1529" t="str">
            <v>TOTAL</v>
          </cell>
          <cell r="H1529" t="str">
            <v>RSE</v>
          </cell>
          <cell r="J1529" t="str">
            <v>:</v>
          </cell>
          <cell r="K1529" t="str">
            <v>NC</v>
          </cell>
          <cell r="M1529" t="str">
            <v>V</v>
          </cell>
          <cell r="N1529">
            <v>38461.761412037034</v>
          </cell>
          <cell r="O1529" t="str">
            <v>GCHATEAUGIRON</v>
          </cell>
          <cell r="P1529">
            <v>38681.437465277777</v>
          </cell>
        </row>
        <row r="1530">
          <cell r="A1530" t="str">
            <v>1998</v>
          </cell>
          <cell r="B1530" t="str">
            <v>HR</v>
          </cell>
          <cell r="C1530" t="str">
            <v>AG_SC</v>
          </cell>
          <cell r="D1530" t="str">
            <v>A00</v>
          </cell>
          <cell r="E1530" t="str">
            <v>FTE</v>
          </cell>
          <cell r="F1530" t="str">
            <v>T</v>
          </cell>
          <cell r="G1530" t="str">
            <v>TOTAL</v>
          </cell>
          <cell r="H1530" t="str">
            <v>RSE</v>
          </cell>
          <cell r="J1530" t="str">
            <v>:</v>
          </cell>
          <cell r="K1530" t="str">
            <v>NC</v>
          </cell>
          <cell r="M1530" t="str">
            <v>V</v>
          </cell>
          <cell r="N1530">
            <v>38461.761412037034</v>
          </cell>
          <cell r="O1530" t="str">
            <v>GCHATEAUGIRON</v>
          </cell>
          <cell r="P1530">
            <v>38681.4372337963</v>
          </cell>
        </row>
        <row r="1531">
          <cell r="A1531" t="str">
            <v>1997</v>
          </cell>
          <cell r="B1531" t="str">
            <v>HR</v>
          </cell>
          <cell r="C1531" t="str">
            <v>AG_SC</v>
          </cell>
          <cell r="D1531" t="str">
            <v>A00</v>
          </cell>
          <cell r="E1531" t="str">
            <v>FTE</v>
          </cell>
          <cell r="F1531" t="str">
            <v>T</v>
          </cell>
          <cell r="G1531" t="str">
            <v>TOTAL</v>
          </cell>
          <cell r="H1531" t="str">
            <v>RSE</v>
          </cell>
          <cell r="J1531" t="str">
            <v>:</v>
          </cell>
          <cell r="K1531" t="str">
            <v>NC</v>
          </cell>
          <cell r="M1531" t="str">
            <v>V</v>
          </cell>
          <cell r="N1531">
            <v>38461.761412037034</v>
          </cell>
          <cell r="O1531" t="str">
            <v>GCHATEAUGIRON</v>
          </cell>
          <cell r="P1531">
            <v>38681.437037037038</v>
          </cell>
        </row>
        <row r="1532">
          <cell r="A1532" t="str">
            <v>1996</v>
          </cell>
          <cell r="B1532" t="str">
            <v>HR</v>
          </cell>
          <cell r="C1532" t="str">
            <v>AG_SC</v>
          </cell>
          <cell r="D1532" t="str">
            <v>A00</v>
          </cell>
          <cell r="E1532" t="str">
            <v>FTE</v>
          </cell>
          <cell r="F1532" t="str">
            <v>T</v>
          </cell>
          <cell r="G1532" t="str">
            <v>TOTAL</v>
          </cell>
          <cell r="H1532" t="str">
            <v>RSE</v>
          </cell>
          <cell r="J1532" t="str">
            <v>:</v>
          </cell>
          <cell r="K1532" t="str">
            <v>NC</v>
          </cell>
          <cell r="M1532" t="str">
            <v>V</v>
          </cell>
          <cell r="N1532">
            <v>38461.761412037034</v>
          </cell>
          <cell r="O1532" t="str">
            <v>GCHATEAUGIRON</v>
          </cell>
          <cell r="P1532">
            <v>38681.436863425923</v>
          </cell>
        </row>
        <row r="1533">
          <cell r="A1533" t="str">
            <v>1995</v>
          </cell>
          <cell r="B1533" t="str">
            <v>HR</v>
          </cell>
          <cell r="C1533" t="str">
            <v>AG_SC</v>
          </cell>
          <cell r="D1533" t="str">
            <v>A00</v>
          </cell>
          <cell r="E1533" t="str">
            <v>FTE</v>
          </cell>
          <cell r="F1533" t="str">
            <v>T</v>
          </cell>
          <cell r="G1533" t="str">
            <v>TOTAL</v>
          </cell>
          <cell r="H1533" t="str">
            <v>RSE</v>
          </cell>
          <cell r="J1533" t="str">
            <v>:</v>
          </cell>
          <cell r="K1533" t="str">
            <v>NC</v>
          </cell>
          <cell r="M1533" t="str">
            <v>V</v>
          </cell>
          <cell r="N1533">
            <v>38461.761412037034</v>
          </cell>
          <cell r="O1533" t="str">
            <v>GCHATEAUGIRON</v>
          </cell>
          <cell r="P1533">
            <v>38681.436712962961</v>
          </cell>
        </row>
        <row r="1534">
          <cell r="A1534" t="str">
            <v>1994</v>
          </cell>
          <cell r="B1534" t="str">
            <v>HR</v>
          </cell>
          <cell r="C1534" t="str">
            <v>AG_SC</v>
          </cell>
          <cell r="D1534" t="str">
            <v>A00</v>
          </cell>
          <cell r="E1534" t="str">
            <v>FTE</v>
          </cell>
          <cell r="F1534" t="str">
            <v>T</v>
          </cell>
          <cell r="G1534" t="str">
            <v>TOTAL</v>
          </cell>
          <cell r="H1534" t="str">
            <v>RSE</v>
          </cell>
          <cell r="J1534" t="str">
            <v>:</v>
          </cell>
          <cell r="K1534" t="str">
            <v>NC</v>
          </cell>
          <cell r="M1534" t="str">
            <v>V</v>
          </cell>
          <cell r="N1534">
            <v>38461.761412037034</v>
          </cell>
          <cell r="O1534" t="str">
            <v>GCHATEAUGIRON</v>
          </cell>
          <cell r="P1534">
            <v>38681.436574074076</v>
          </cell>
        </row>
        <row r="1535">
          <cell r="A1535" t="str">
            <v>1993</v>
          </cell>
          <cell r="B1535" t="str">
            <v>HR</v>
          </cell>
          <cell r="C1535" t="str">
            <v>AG_SC</v>
          </cell>
          <cell r="D1535" t="str">
            <v>A00</v>
          </cell>
          <cell r="E1535" t="str">
            <v>FTE</v>
          </cell>
          <cell r="F1535" t="str">
            <v>T</v>
          </cell>
          <cell r="G1535" t="str">
            <v>TOTAL</v>
          </cell>
          <cell r="H1535" t="str">
            <v>RSE</v>
          </cell>
          <cell r="J1535" t="str">
            <v>:</v>
          </cell>
          <cell r="K1535" t="str">
            <v>NC</v>
          </cell>
          <cell r="M1535" t="str">
            <v>V</v>
          </cell>
          <cell r="N1535">
            <v>38461.761412037034</v>
          </cell>
          <cell r="O1535" t="str">
            <v>GCHATEAUGIRON</v>
          </cell>
          <cell r="P1535">
            <v>38681.436469907407</v>
          </cell>
        </row>
        <row r="1536">
          <cell r="A1536" t="str">
            <v>1992</v>
          </cell>
          <cell r="B1536" t="str">
            <v>HR</v>
          </cell>
          <cell r="C1536" t="str">
            <v>AG_SC</v>
          </cell>
          <cell r="D1536" t="str">
            <v>A00</v>
          </cell>
          <cell r="E1536" t="str">
            <v>FTE</v>
          </cell>
          <cell r="F1536" t="str">
            <v>T</v>
          </cell>
          <cell r="G1536" t="str">
            <v>TOTAL</v>
          </cell>
          <cell r="H1536" t="str">
            <v>RSE</v>
          </cell>
          <cell r="J1536" t="str">
            <v>:</v>
          </cell>
          <cell r="K1536" t="str">
            <v>NC</v>
          </cell>
          <cell r="M1536" t="str">
            <v>V</v>
          </cell>
          <cell r="N1536">
            <v>38461.761412037034</v>
          </cell>
          <cell r="O1536" t="str">
            <v>GCHATEAUGIRON</v>
          </cell>
          <cell r="P1536">
            <v>38681.436388888891</v>
          </cell>
        </row>
        <row r="1537">
          <cell r="A1537" t="str">
            <v>1991</v>
          </cell>
          <cell r="B1537" t="str">
            <v>HR</v>
          </cell>
          <cell r="C1537" t="str">
            <v>AG_SC</v>
          </cell>
          <cell r="D1537" t="str">
            <v>A00</v>
          </cell>
          <cell r="E1537" t="str">
            <v>FTE</v>
          </cell>
          <cell r="F1537" t="str">
            <v>T</v>
          </cell>
          <cell r="G1537" t="str">
            <v>TOTAL</v>
          </cell>
          <cell r="H1537" t="str">
            <v>RSE</v>
          </cell>
          <cell r="J1537" t="str">
            <v>:</v>
          </cell>
          <cell r="K1537" t="str">
            <v>NC</v>
          </cell>
          <cell r="M1537" t="str">
            <v>V</v>
          </cell>
          <cell r="N1537">
            <v>38461.761412037034</v>
          </cell>
          <cell r="O1537" t="str">
            <v>GCHATEAUGIRON</v>
          </cell>
          <cell r="P1537">
            <v>38681.436307870368</v>
          </cell>
        </row>
        <row r="1538">
          <cell r="A1538" t="str">
            <v>1990</v>
          </cell>
          <cell r="B1538" t="str">
            <v>HR</v>
          </cell>
          <cell r="C1538" t="str">
            <v>AG_SC</v>
          </cell>
          <cell r="D1538" t="str">
            <v>A00</v>
          </cell>
          <cell r="E1538" t="str">
            <v>FTE</v>
          </cell>
          <cell r="F1538" t="str">
            <v>T</v>
          </cell>
          <cell r="G1538" t="str">
            <v>TOTAL</v>
          </cell>
          <cell r="H1538" t="str">
            <v>RSE</v>
          </cell>
          <cell r="J1538" t="str">
            <v>:</v>
          </cell>
          <cell r="K1538" t="str">
            <v>NC</v>
          </cell>
          <cell r="M1538" t="str">
            <v>V</v>
          </cell>
          <cell r="N1538">
            <v>38461.761412037034</v>
          </cell>
          <cell r="O1538" t="str">
            <v>GCHATEAUGIRON</v>
          </cell>
          <cell r="P1538">
            <v>38681.436226851853</v>
          </cell>
        </row>
        <row r="1539">
          <cell r="A1539" t="str">
            <v>1989</v>
          </cell>
          <cell r="B1539" t="str">
            <v>HR</v>
          </cell>
          <cell r="C1539" t="str">
            <v>AG_SC</v>
          </cell>
          <cell r="D1539" t="str">
            <v>A00</v>
          </cell>
          <cell r="E1539" t="str">
            <v>FTE</v>
          </cell>
          <cell r="F1539" t="str">
            <v>T</v>
          </cell>
          <cell r="G1539" t="str">
            <v>TOTAL</v>
          </cell>
          <cell r="H1539" t="str">
            <v>RSE</v>
          </cell>
          <cell r="J1539" t="str">
            <v>:</v>
          </cell>
          <cell r="K1539" t="str">
            <v>NC</v>
          </cell>
          <cell r="M1539" t="str">
            <v>V</v>
          </cell>
          <cell r="N1539">
            <v>38461.761412037034</v>
          </cell>
          <cell r="O1539" t="str">
            <v>GCHATEAUGIRON</v>
          </cell>
          <cell r="P1539">
            <v>38681.436168981483</v>
          </cell>
        </row>
        <row r="1540">
          <cell r="A1540" t="str">
            <v>1988</v>
          </cell>
          <cell r="B1540" t="str">
            <v>HR</v>
          </cell>
          <cell r="C1540" t="str">
            <v>AG_SC</v>
          </cell>
          <cell r="D1540" t="str">
            <v>A00</v>
          </cell>
          <cell r="E1540" t="str">
            <v>FTE</v>
          </cell>
          <cell r="F1540" t="str">
            <v>T</v>
          </cell>
          <cell r="G1540" t="str">
            <v>TOTAL</v>
          </cell>
          <cell r="H1540" t="str">
            <v>RSE</v>
          </cell>
          <cell r="J1540" t="str">
            <v>:</v>
          </cell>
          <cell r="K1540" t="str">
            <v>NC</v>
          </cell>
          <cell r="M1540" t="str">
            <v>V</v>
          </cell>
          <cell r="N1540">
            <v>38461.761412037034</v>
          </cell>
          <cell r="O1540" t="str">
            <v>GCHATEAUGIRON</v>
          </cell>
          <cell r="P1540">
            <v>38681.436111111114</v>
          </cell>
        </row>
        <row r="1541">
          <cell r="A1541" t="str">
            <v>1987</v>
          </cell>
          <cell r="B1541" t="str">
            <v>HR</v>
          </cell>
          <cell r="C1541" t="str">
            <v>AG_SC</v>
          </cell>
          <cell r="D1541" t="str">
            <v>A00</v>
          </cell>
          <cell r="E1541" t="str">
            <v>FTE</v>
          </cell>
          <cell r="F1541" t="str">
            <v>T</v>
          </cell>
          <cell r="G1541" t="str">
            <v>TOTAL</v>
          </cell>
          <cell r="H1541" t="str">
            <v>RSE</v>
          </cell>
          <cell r="J1541" t="str">
            <v>:</v>
          </cell>
          <cell r="K1541" t="str">
            <v>NC</v>
          </cell>
          <cell r="M1541" t="str">
            <v>V</v>
          </cell>
          <cell r="N1541">
            <v>38461.761412037034</v>
          </cell>
          <cell r="O1541" t="str">
            <v>GCHATEAUGIRON</v>
          </cell>
          <cell r="P1541">
            <v>38681.436064814814</v>
          </cell>
        </row>
        <row r="1542">
          <cell r="A1542" t="str">
            <v>1986</v>
          </cell>
          <cell r="B1542" t="str">
            <v>HR</v>
          </cell>
          <cell r="C1542" t="str">
            <v>AG_SC</v>
          </cell>
          <cell r="D1542" t="str">
            <v>A00</v>
          </cell>
          <cell r="E1542" t="str">
            <v>FTE</v>
          </cell>
          <cell r="F1542" t="str">
            <v>T</v>
          </cell>
          <cell r="G1542" t="str">
            <v>TOTAL</v>
          </cell>
          <cell r="H1542" t="str">
            <v>RSE</v>
          </cell>
          <cell r="J1542" t="str">
            <v>:</v>
          </cell>
          <cell r="K1542" t="str">
            <v>NC</v>
          </cell>
          <cell r="M1542" t="str">
            <v>V</v>
          </cell>
          <cell r="N1542">
            <v>38461.761412037034</v>
          </cell>
          <cell r="O1542" t="str">
            <v>GCHATEAUGIRON</v>
          </cell>
          <cell r="P1542">
            <v>38681.436006944445</v>
          </cell>
        </row>
        <row r="1543">
          <cell r="A1543" t="str">
            <v>1985</v>
          </cell>
          <cell r="B1543" t="str">
            <v>HR</v>
          </cell>
          <cell r="C1543" t="str">
            <v>AG_SC</v>
          </cell>
          <cell r="D1543" t="str">
            <v>A00</v>
          </cell>
          <cell r="E1543" t="str">
            <v>FTE</v>
          </cell>
          <cell r="F1543" t="str">
            <v>T</v>
          </cell>
          <cell r="G1543" t="str">
            <v>TOTAL</v>
          </cell>
          <cell r="H1543" t="str">
            <v>RSE</v>
          </cell>
          <cell r="J1543" t="str">
            <v>:</v>
          </cell>
          <cell r="K1543" t="str">
            <v>NC</v>
          </cell>
          <cell r="M1543" t="str">
            <v>V</v>
          </cell>
          <cell r="N1543">
            <v>38461.761412037034</v>
          </cell>
          <cell r="O1543" t="str">
            <v>GCHATEAUGIRON</v>
          </cell>
          <cell r="P1543">
            <v>38681.435972222222</v>
          </cell>
        </row>
        <row r="1544">
          <cell r="A1544" t="str">
            <v>1984</v>
          </cell>
          <cell r="B1544" t="str">
            <v>HR</v>
          </cell>
          <cell r="C1544" t="str">
            <v>AG_SC</v>
          </cell>
          <cell r="D1544" t="str">
            <v>A00</v>
          </cell>
          <cell r="E1544" t="str">
            <v>FTE</v>
          </cell>
          <cell r="F1544" t="str">
            <v>T</v>
          </cell>
          <cell r="G1544" t="str">
            <v>TOTAL</v>
          </cell>
          <cell r="H1544" t="str">
            <v>RSE</v>
          </cell>
          <cell r="J1544" t="str">
            <v>:</v>
          </cell>
          <cell r="K1544" t="str">
            <v>NC</v>
          </cell>
          <cell r="M1544" t="str">
            <v>V</v>
          </cell>
          <cell r="N1544">
            <v>38461.761412037034</v>
          </cell>
          <cell r="O1544" t="str">
            <v>GCHATEAUGIRON</v>
          </cell>
          <cell r="P1544">
            <v>38681.435937499999</v>
          </cell>
        </row>
        <row r="1545">
          <cell r="A1545" t="str">
            <v>1983</v>
          </cell>
          <cell r="B1545" t="str">
            <v>HR</v>
          </cell>
          <cell r="C1545" t="str">
            <v>AG_SC</v>
          </cell>
          <cell r="D1545" t="str">
            <v>A00</v>
          </cell>
          <cell r="E1545" t="str">
            <v>FTE</v>
          </cell>
          <cell r="F1545" t="str">
            <v>T</v>
          </cell>
          <cell r="G1545" t="str">
            <v>TOTAL</v>
          </cell>
          <cell r="H1545" t="str">
            <v>RSE</v>
          </cell>
          <cell r="J1545" t="str">
            <v>:</v>
          </cell>
          <cell r="K1545" t="str">
            <v>NC</v>
          </cell>
          <cell r="M1545" t="str">
            <v>V</v>
          </cell>
          <cell r="N1545">
            <v>38461.761412037034</v>
          </cell>
          <cell r="O1545" t="str">
            <v>GCHATEAUGIRON</v>
          </cell>
          <cell r="P1545">
            <v>38681.435902777775</v>
          </cell>
        </row>
        <row r="1546">
          <cell r="A1546" t="str">
            <v>1982</v>
          </cell>
          <cell r="B1546" t="str">
            <v>HR</v>
          </cell>
          <cell r="C1546" t="str">
            <v>AG_SC</v>
          </cell>
          <cell r="D1546" t="str">
            <v>A00</v>
          </cell>
          <cell r="E1546" t="str">
            <v>FTE</v>
          </cell>
          <cell r="F1546" t="str">
            <v>T</v>
          </cell>
          <cell r="G1546" t="str">
            <v>TOTAL</v>
          </cell>
          <cell r="H1546" t="str">
            <v>RSE</v>
          </cell>
          <cell r="J1546" t="str">
            <v>:</v>
          </cell>
          <cell r="K1546" t="str">
            <v>NC</v>
          </cell>
          <cell r="M1546" t="str">
            <v>V</v>
          </cell>
          <cell r="N1546">
            <v>38461.761412037034</v>
          </cell>
          <cell r="O1546" t="str">
            <v>GCHATEAUGIRON</v>
          </cell>
          <cell r="P1546">
            <v>38681.435868055552</v>
          </cell>
        </row>
        <row r="1547">
          <cell r="A1547" t="str">
            <v>1981</v>
          </cell>
          <cell r="B1547" t="str">
            <v>HR</v>
          </cell>
          <cell r="C1547" t="str">
            <v>AG_SC</v>
          </cell>
          <cell r="D1547" t="str">
            <v>A00</v>
          </cell>
          <cell r="E1547" t="str">
            <v>FTE</v>
          </cell>
          <cell r="F1547" t="str">
            <v>T</v>
          </cell>
          <cell r="G1547" t="str">
            <v>TOTAL</v>
          </cell>
          <cell r="H1547" t="str">
            <v>RSE</v>
          </cell>
          <cell r="J1547" t="str">
            <v>:</v>
          </cell>
          <cell r="K1547" t="str">
            <v>NC</v>
          </cell>
          <cell r="M1547" t="str">
            <v>V</v>
          </cell>
          <cell r="N1547">
            <v>38461.761412037034</v>
          </cell>
          <cell r="O1547" t="str">
            <v>GCHATEAUGIRON</v>
          </cell>
          <cell r="P1547">
            <v>38681.435844907406</v>
          </cell>
        </row>
        <row r="1548">
          <cell r="A1548" t="str">
            <v>1980</v>
          </cell>
          <cell r="B1548" t="str">
            <v>HR</v>
          </cell>
          <cell r="C1548" t="str">
            <v>AG_SC</v>
          </cell>
          <cell r="D1548" t="str">
            <v>A00</v>
          </cell>
          <cell r="E1548" t="str">
            <v>FTE</v>
          </cell>
          <cell r="F1548" t="str">
            <v>T</v>
          </cell>
          <cell r="G1548" t="str">
            <v>TOTAL</v>
          </cell>
          <cell r="H1548" t="str">
            <v>RSE</v>
          </cell>
          <cell r="J1548" t="str">
            <v>:</v>
          </cell>
          <cell r="K1548" t="str">
            <v>NC</v>
          </cell>
          <cell r="M1548" t="str">
            <v>V</v>
          </cell>
          <cell r="N1548">
            <v>38461.761412037034</v>
          </cell>
          <cell r="O1548" t="str">
            <v>GCHATEAUGIRON</v>
          </cell>
          <cell r="P1548">
            <v>38681.43582175926</v>
          </cell>
        </row>
        <row r="1549">
          <cell r="A1549" t="str">
            <v>2002</v>
          </cell>
          <cell r="B1549" t="str">
            <v>RO</v>
          </cell>
          <cell r="C1549" t="str">
            <v>AG_SC</v>
          </cell>
          <cell r="D1549" t="str">
            <v>A00</v>
          </cell>
          <cell r="E1549" t="str">
            <v>FTE</v>
          </cell>
          <cell r="F1549" t="str">
            <v>T</v>
          </cell>
          <cell r="G1549" t="str">
            <v>TOTAL</v>
          </cell>
          <cell r="H1549" t="str">
            <v>RSE</v>
          </cell>
          <cell r="I1549">
            <v>1474</v>
          </cell>
          <cell r="K1549" t="str">
            <v>MS</v>
          </cell>
          <cell r="M1549" t="str">
            <v>V</v>
          </cell>
          <cell r="N1549">
            <v>38461.761412037034</v>
          </cell>
          <cell r="O1549" t="str">
            <v>GCHATEAUGIRON</v>
          </cell>
          <cell r="P1549">
            <v>38681.438368055555</v>
          </cell>
          <cell r="Q1549" t="str">
            <v>gchateaug</v>
          </cell>
        </row>
        <row r="1550">
          <cell r="A1550" t="str">
            <v>2001</v>
          </cell>
          <cell r="B1550" t="str">
            <v>RO</v>
          </cell>
          <cell r="C1550" t="str">
            <v>AG_SC</v>
          </cell>
          <cell r="D1550" t="str">
            <v>A00</v>
          </cell>
          <cell r="E1550" t="str">
            <v>FTE</v>
          </cell>
          <cell r="F1550" t="str">
            <v>T</v>
          </cell>
          <cell r="G1550" t="str">
            <v>TOTAL</v>
          </cell>
          <cell r="H1550" t="str">
            <v>RSE</v>
          </cell>
          <cell r="I1550">
            <v>1558</v>
          </cell>
          <cell r="K1550" t="str">
            <v>NC</v>
          </cell>
          <cell r="M1550" t="str">
            <v>V</v>
          </cell>
          <cell r="N1550">
            <v>38461.761412037034</v>
          </cell>
          <cell r="O1550" t="str">
            <v>GCHATEAUGIRON</v>
          </cell>
          <cell r="P1550">
            <v>38681.438055555554</v>
          </cell>
        </row>
        <row r="1551">
          <cell r="A1551" t="str">
            <v>2000</v>
          </cell>
          <cell r="B1551" t="str">
            <v>RO</v>
          </cell>
          <cell r="C1551" t="str">
            <v>AG_SC</v>
          </cell>
          <cell r="D1551" t="str">
            <v>A00</v>
          </cell>
          <cell r="E1551" t="str">
            <v>FTE</v>
          </cell>
          <cell r="F1551" t="str">
            <v>T</v>
          </cell>
          <cell r="G1551" t="str">
            <v>TOTAL</v>
          </cell>
          <cell r="H1551" t="str">
            <v>RSE</v>
          </cell>
          <cell r="I1551">
            <v>1477</v>
          </cell>
          <cell r="K1551" t="str">
            <v>NC</v>
          </cell>
          <cell r="M1551" t="str">
            <v>V</v>
          </cell>
          <cell r="N1551">
            <v>38461.761412037034</v>
          </cell>
          <cell r="O1551" t="str">
            <v>GCHATEAUGIRON</v>
          </cell>
          <cell r="P1551">
            <v>38681.437777777777</v>
          </cell>
        </row>
        <row r="1552">
          <cell r="A1552" t="str">
            <v>1999</v>
          </cell>
          <cell r="B1552" t="str">
            <v>RO</v>
          </cell>
          <cell r="C1552" t="str">
            <v>AG_SC</v>
          </cell>
          <cell r="D1552" t="str">
            <v>A00</v>
          </cell>
          <cell r="E1552" t="str">
            <v>FTE</v>
          </cell>
          <cell r="F1552" t="str">
            <v>T</v>
          </cell>
          <cell r="G1552" t="str">
            <v>TOTAL</v>
          </cell>
          <cell r="H1552" t="str">
            <v>RSE</v>
          </cell>
          <cell r="I1552">
            <v>1688</v>
          </cell>
          <cell r="K1552" t="str">
            <v>NC</v>
          </cell>
          <cell r="M1552" t="str">
            <v>V</v>
          </cell>
          <cell r="N1552">
            <v>38461.761412037034</v>
          </cell>
          <cell r="O1552" t="str">
            <v>GCHATEAUGIRON</v>
          </cell>
          <cell r="P1552">
            <v>38681.4375462963</v>
          </cell>
        </row>
        <row r="1553">
          <cell r="A1553" t="str">
            <v>1998</v>
          </cell>
          <cell r="B1553" t="str">
            <v>RO</v>
          </cell>
          <cell r="C1553" t="str">
            <v>AG_SC</v>
          </cell>
          <cell r="D1553" t="str">
            <v>A00</v>
          </cell>
          <cell r="E1553" t="str">
            <v>FTE</v>
          </cell>
          <cell r="F1553" t="str">
            <v>T</v>
          </cell>
          <cell r="G1553" t="str">
            <v>TOTAL</v>
          </cell>
          <cell r="H1553" t="str">
            <v>RSE</v>
          </cell>
          <cell r="I1553">
            <v>2290</v>
          </cell>
          <cell r="J1553" t="str">
            <v>i</v>
          </cell>
          <cell r="K1553" t="str">
            <v>NC</v>
          </cell>
          <cell r="M1553" t="str">
            <v>V</v>
          </cell>
          <cell r="N1553">
            <v>38461.761412037034</v>
          </cell>
          <cell r="O1553" t="str">
            <v>GCHATEAUGIRON</v>
          </cell>
          <cell r="P1553">
            <v>38681.437303240738</v>
          </cell>
        </row>
        <row r="1554">
          <cell r="A1554" t="str">
            <v>1997</v>
          </cell>
          <cell r="B1554" t="str">
            <v>RO</v>
          </cell>
          <cell r="C1554" t="str">
            <v>AG_SC</v>
          </cell>
          <cell r="D1554" t="str">
            <v>A00</v>
          </cell>
          <cell r="E1554" t="str">
            <v>FTE</v>
          </cell>
          <cell r="F1554" t="str">
            <v>T</v>
          </cell>
          <cell r="G1554" t="str">
            <v>TOTAL</v>
          </cell>
          <cell r="H1554" t="str">
            <v>RSE</v>
          </cell>
          <cell r="I1554">
            <v>2280</v>
          </cell>
          <cell r="J1554" t="str">
            <v>i</v>
          </cell>
          <cell r="K1554" t="str">
            <v>NC</v>
          </cell>
          <cell r="M1554" t="str">
            <v>V</v>
          </cell>
          <cell r="N1554">
            <v>38461.761412037034</v>
          </cell>
          <cell r="O1554" t="str">
            <v>GCHATEAUGIRON</v>
          </cell>
          <cell r="P1554">
            <v>38681.437106481484</v>
          </cell>
        </row>
        <row r="1555">
          <cell r="A1555" t="str">
            <v>1996</v>
          </cell>
          <cell r="B1555" t="str">
            <v>RO</v>
          </cell>
          <cell r="C1555" t="str">
            <v>AG_SC</v>
          </cell>
          <cell r="D1555" t="str">
            <v>A00</v>
          </cell>
          <cell r="E1555" t="str">
            <v>FTE</v>
          </cell>
          <cell r="F1555" t="str">
            <v>T</v>
          </cell>
          <cell r="G1555" t="str">
            <v>TOTAL</v>
          </cell>
          <cell r="H1555" t="str">
            <v>RSE</v>
          </cell>
          <cell r="I1555">
            <v>2710</v>
          </cell>
          <cell r="J1555" t="str">
            <v>i</v>
          </cell>
          <cell r="K1555" t="str">
            <v>NC</v>
          </cell>
          <cell r="M1555" t="str">
            <v>V</v>
          </cell>
          <cell r="N1555">
            <v>38461.761412037034</v>
          </cell>
          <cell r="O1555" t="str">
            <v>GCHATEAUGIRON</v>
          </cell>
          <cell r="P1555">
            <v>38681.436921296299</v>
          </cell>
        </row>
        <row r="1556">
          <cell r="A1556" t="str">
            <v>1995</v>
          </cell>
          <cell r="B1556" t="str">
            <v>RO</v>
          </cell>
          <cell r="C1556" t="str">
            <v>AG_SC</v>
          </cell>
          <cell r="D1556" t="str">
            <v>A00</v>
          </cell>
          <cell r="E1556" t="str">
            <v>FTE</v>
          </cell>
          <cell r="F1556" t="str">
            <v>T</v>
          </cell>
          <cell r="G1556" t="str">
            <v>TOTAL</v>
          </cell>
          <cell r="H1556" t="str">
            <v>RSE</v>
          </cell>
          <cell r="J1556" t="str">
            <v>:</v>
          </cell>
          <cell r="K1556" t="str">
            <v>NC</v>
          </cell>
          <cell r="M1556" t="str">
            <v>V</v>
          </cell>
          <cell r="N1556">
            <v>38461.761412037034</v>
          </cell>
          <cell r="O1556" t="str">
            <v>GCHATEAUGIRON</v>
          </cell>
          <cell r="P1556">
            <v>38681.436759259261</v>
          </cell>
        </row>
        <row r="1557">
          <cell r="A1557" t="str">
            <v>1994</v>
          </cell>
          <cell r="B1557" t="str">
            <v>RO</v>
          </cell>
          <cell r="C1557" t="str">
            <v>AG_SC</v>
          </cell>
          <cell r="D1557" t="str">
            <v>A00</v>
          </cell>
          <cell r="E1557" t="str">
            <v>FTE</v>
          </cell>
          <cell r="F1557" t="str">
            <v>T</v>
          </cell>
          <cell r="G1557" t="str">
            <v>TOTAL</v>
          </cell>
          <cell r="H1557" t="str">
            <v>RSE</v>
          </cell>
          <cell r="J1557" t="str">
            <v>:</v>
          </cell>
          <cell r="K1557" t="str">
            <v>NC</v>
          </cell>
          <cell r="M1557" t="str">
            <v>V</v>
          </cell>
          <cell r="N1557">
            <v>38461.761412037034</v>
          </cell>
          <cell r="O1557" t="str">
            <v>GCHATEAUGIRON</v>
          </cell>
          <cell r="P1557">
            <v>38681.436620370368</v>
          </cell>
        </row>
        <row r="1558">
          <cell r="A1558" t="str">
            <v>1993</v>
          </cell>
          <cell r="B1558" t="str">
            <v>RO</v>
          </cell>
          <cell r="C1558" t="str">
            <v>AG_SC</v>
          </cell>
          <cell r="D1558" t="str">
            <v>A00</v>
          </cell>
          <cell r="E1558" t="str">
            <v>FTE</v>
          </cell>
          <cell r="F1558" t="str">
            <v>T</v>
          </cell>
          <cell r="G1558" t="str">
            <v>TOTAL</v>
          </cell>
          <cell r="H1558" t="str">
            <v>RSE</v>
          </cell>
          <cell r="J1558" t="str">
            <v>:</v>
          </cell>
          <cell r="K1558" t="str">
            <v>NC</v>
          </cell>
          <cell r="M1558" t="str">
            <v>V</v>
          </cell>
          <cell r="N1558">
            <v>38461.761412037034</v>
          </cell>
          <cell r="O1558" t="str">
            <v>GCHATEAUGIRON</v>
          </cell>
          <cell r="P1558">
            <v>38681.43650462963</v>
          </cell>
        </row>
        <row r="1559">
          <cell r="A1559" t="str">
            <v>1992</v>
          </cell>
          <cell r="B1559" t="str">
            <v>RO</v>
          </cell>
          <cell r="C1559" t="str">
            <v>AG_SC</v>
          </cell>
          <cell r="D1559" t="str">
            <v>A00</v>
          </cell>
          <cell r="E1559" t="str">
            <v>FTE</v>
          </cell>
          <cell r="F1559" t="str">
            <v>T</v>
          </cell>
          <cell r="G1559" t="str">
            <v>TOTAL</v>
          </cell>
          <cell r="H1559" t="str">
            <v>RSE</v>
          </cell>
          <cell r="J1559" t="str">
            <v>:</v>
          </cell>
          <cell r="K1559" t="str">
            <v>NC</v>
          </cell>
          <cell r="M1559" t="str">
            <v>V</v>
          </cell>
          <cell r="N1559">
            <v>38461.761412037034</v>
          </cell>
          <cell r="O1559" t="str">
            <v>GCHATEAUGIRON</v>
          </cell>
          <cell r="P1559">
            <v>38681.436412037037</v>
          </cell>
        </row>
        <row r="1560">
          <cell r="A1560" t="str">
            <v>1991</v>
          </cell>
          <cell r="B1560" t="str">
            <v>RO</v>
          </cell>
          <cell r="C1560" t="str">
            <v>AG_SC</v>
          </cell>
          <cell r="D1560" t="str">
            <v>A00</v>
          </cell>
          <cell r="E1560" t="str">
            <v>FTE</v>
          </cell>
          <cell r="F1560" t="str">
            <v>T</v>
          </cell>
          <cell r="G1560" t="str">
            <v>TOTAL</v>
          </cell>
          <cell r="H1560" t="str">
            <v>RSE</v>
          </cell>
          <cell r="J1560" t="str">
            <v>:</v>
          </cell>
          <cell r="K1560" t="str">
            <v>NC</v>
          </cell>
          <cell r="M1560" t="str">
            <v>V</v>
          </cell>
          <cell r="N1560">
            <v>38461.761412037034</v>
          </cell>
          <cell r="O1560" t="str">
            <v>GCHATEAUGIRON</v>
          </cell>
          <cell r="P1560">
            <v>38681.436331018522</v>
          </cell>
        </row>
        <row r="1561">
          <cell r="A1561" t="str">
            <v>1990</v>
          </cell>
          <cell r="B1561" t="str">
            <v>RO</v>
          </cell>
          <cell r="C1561" t="str">
            <v>AG_SC</v>
          </cell>
          <cell r="D1561" t="str">
            <v>A00</v>
          </cell>
          <cell r="E1561" t="str">
            <v>FTE</v>
          </cell>
          <cell r="F1561" t="str">
            <v>T</v>
          </cell>
          <cell r="G1561" t="str">
            <v>TOTAL</v>
          </cell>
          <cell r="H1561" t="str">
            <v>RSE</v>
          </cell>
          <cell r="J1561" t="str">
            <v>:</v>
          </cell>
          <cell r="K1561" t="str">
            <v>NC</v>
          </cell>
          <cell r="M1561" t="str">
            <v>V</v>
          </cell>
          <cell r="N1561">
            <v>38461.761412037034</v>
          </cell>
          <cell r="O1561" t="str">
            <v>GCHATEAUGIRON</v>
          </cell>
          <cell r="P1561">
            <v>38681.436249999999</v>
          </cell>
        </row>
        <row r="1562">
          <cell r="A1562" t="str">
            <v>1989</v>
          </cell>
          <cell r="B1562" t="str">
            <v>RO</v>
          </cell>
          <cell r="C1562" t="str">
            <v>AG_SC</v>
          </cell>
          <cell r="D1562" t="str">
            <v>A00</v>
          </cell>
          <cell r="E1562" t="str">
            <v>FTE</v>
          </cell>
          <cell r="F1562" t="str">
            <v>T</v>
          </cell>
          <cell r="G1562" t="str">
            <v>TOTAL</v>
          </cell>
          <cell r="H1562" t="str">
            <v>RSE</v>
          </cell>
          <cell r="J1562" t="str">
            <v>:</v>
          </cell>
          <cell r="K1562" t="str">
            <v>NC</v>
          </cell>
          <cell r="M1562" t="str">
            <v>V</v>
          </cell>
          <cell r="N1562">
            <v>38461.761412037034</v>
          </cell>
          <cell r="O1562" t="str">
            <v>GCHATEAUGIRON</v>
          </cell>
          <cell r="P1562">
            <v>38681.436192129629</v>
          </cell>
        </row>
        <row r="1563">
          <cell r="A1563" t="str">
            <v>1988</v>
          </cell>
          <cell r="B1563" t="str">
            <v>RO</v>
          </cell>
          <cell r="C1563" t="str">
            <v>AG_SC</v>
          </cell>
          <cell r="D1563" t="str">
            <v>A00</v>
          </cell>
          <cell r="E1563" t="str">
            <v>FTE</v>
          </cell>
          <cell r="F1563" t="str">
            <v>T</v>
          </cell>
          <cell r="G1563" t="str">
            <v>TOTAL</v>
          </cell>
          <cell r="H1563" t="str">
            <v>RSE</v>
          </cell>
          <cell r="J1563" t="str">
            <v>:</v>
          </cell>
          <cell r="K1563" t="str">
            <v>NC</v>
          </cell>
          <cell r="M1563" t="str">
            <v>V</v>
          </cell>
          <cell r="N1563">
            <v>38461.761412037034</v>
          </cell>
          <cell r="O1563" t="str">
            <v>GCHATEAUGIRON</v>
          </cell>
          <cell r="P1563">
            <v>38681.43613425926</v>
          </cell>
        </row>
        <row r="1564">
          <cell r="A1564" t="str">
            <v>1987</v>
          </cell>
          <cell r="B1564" t="str">
            <v>RO</v>
          </cell>
          <cell r="C1564" t="str">
            <v>AG_SC</v>
          </cell>
          <cell r="D1564" t="str">
            <v>A00</v>
          </cell>
          <cell r="E1564" t="str">
            <v>FTE</v>
          </cell>
          <cell r="F1564" t="str">
            <v>T</v>
          </cell>
          <cell r="G1564" t="str">
            <v>TOTAL</v>
          </cell>
          <cell r="H1564" t="str">
            <v>RSE</v>
          </cell>
          <cell r="J1564" t="str">
            <v>:</v>
          </cell>
          <cell r="K1564" t="str">
            <v>NC</v>
          </cell>
          <cell r="M1564" t="str">
            <v>V</v>
          </cell>
          <cell r="N1564">
            <v>38461.761412037034</v>
          </cell>
          <cell r="O1564" t="str">
            <v>GCHATEAUGIRON</v>
          </cell>
          <cell r="P1564">
            <v>38681.436076388891</v>
          </cell>
        </row>
        <row r="1565">
          <cell r="A1565" t="str">
            <v>1986</v>
          </cell>
          <cell r="B1565" t="str">
            <v>RO</v>
          </cell>
          <cell r="C1565" t="str">
            <v>AG_SC</v>
          </cell>
          <cell r="D1565" t="str">
            <v>A00</v>
          </cell>
          <cell r="E1565" t="str">
            <v>FTE</v>
          </cell>
          <cell r="F1565" t="str">
            <v>T</v>
          </cell>
          <cell r="G1565" t="str">
            <v>TOTAL</v>
          </cell>
          <cell r="H1565" t="str">
            <v>RSE</v>
          </cell>
          <cell r="J1565" t="str">
            <v>:</v>
          </cell>
          <cell r="K1565" t="str">
            <v>NC</v>
          </cell>
          <cell r="M1565" t="str">
            <v>V</v>
          </cell>
          <cell r="N1565">
            <v>38461.761412037034</v>
          </cell>
          <cell r="O1565" t="str">
            <v>GCHATEAUGIRON</v>
          </cell>
          <cell r="P1565">
            <v>38681.436030092591</v>
          </cell>
        </row>
        <row r="1566">
          <cell r="A1566" t="str">
            <v>1985</v>
          </cell>
          <cell r="B1566" t="str">
            <v>RO</v>
          </cell>
          <cell r="C1566" t="str">
            <v>AG_SC</v>
          </cell>
          <cell r="D1566" t="str">
            <v>A00</v>
          </cell>
          <cell r="E1566" t="str">
            <v>FTE</v>
          </cell>
          <cell r="F1566" t="str">
            <v>T</v>
          </cell>
          <cell r="G1566" t="str">
            <v>TOTAL</v>
          </cell>
          <cell r="H1566" t="str">
            <v>RSE</v>
          </cell>
          <cell r="J1566" t="str">
            <v>:</v>
          </cell>
          <cell r="K1566" t="str">
            <v>NC</v>
          </cell>
          <cell r="M1566" t="str">
            <v>V</v>
          </cell>
          <cell r="N1566">
            <v>38461.761412037034</v>
          </cell>
          <cell r="O1566" t="str">
            <v>GCHATEAUGIRON</v>
          </cell>
          <cell r="P1566">
            <v>38681.435983796298</v>
          </cell>
        </row>
        <row r="1567">
          <cell r="A1567" t="str">
            <v>1984</v>
          </cell>
          <cell r="B1567" t="str">
            <v>RO</v>
          </cell>
          <cell r="C1567" t="str">
            <v>AG_SC</v>
          </cell>
          <cell r="D1567" t="str">
            <v>A00</v>
          </cell>
          <cell r="E1567" t="str">
            <v>FTE</v>
          </cell>
          <cell r="F1567" t="str">
            <v>T</v>
          </cell>
          <cell r="G1567" t="str">
            <v>TOTAL</v>
          </cell>
          <cell r="H1567" t="str">
            <v>RSE</v>
          </cell>
          <cell r="J1567" t="str">
            <v>:</v>
          </cell>
          <cell r="K1567" t="str">
            <v>NC</v>
          </cell>
          <cell r="M1567" t="str">
            <v>V</v>
          </cell>
          <cell r="N1567">
            <v>38461.761412037034</v>
          </cell>
          <cell r="O1567" t="str">
            <v>GCHATEAUGIRON</v>
          </cell>
          <cell r="P1567">
            <v>38681.435949074075</v>
          </cell>
        </row>
        <row r="1568">
          <cell r="A1568" t="str">
            <v>1983</v>
          </cell>
          <cell r="B1568" t="str">
            <v>RO</v>
          </cell>
          <cell r="C1568" t="str">
            <v>AG_SC</v>
          </cell>
          <cell r="D1568" t="str">
            <v>A00</v>
          </cell>
          <cell r="E1568" t="str">
            <v>FTE</v>
          </cell>
          <cell r="F1568" t="str">
            <v>T</v>
          </cell>
          <cell r="G1568" t="str">
            <v>TOTAL</v>
          </cell>
          <cell r="H1568" t="str">
            <v>RSE</v>
          </cell>
          <cell r="J1568" t="str">
            <v>:</v>
          </cell>
          <cell r="K1568" t="str">
            <v>NC</v>
          </cell>
          <cell r="M1568" t="str">
            <v>V</v>
          </cell>
          <cell r="N1568">
            <v>38461.761412037034</v>
          </cell>
          <cell r="O1568" t="str">
            <v>GCHATEAUGIRON</v>
          </cell>
          <cell r="P1568">
            <v>38681.435914351852</v>
          </cell>
        </row>
        <row r="1569">
          <cell r="A1569" t="str">
            <v>1982</v>
          </cell>
          <cell r="B1569" t="str">
            <v>RO</v>
          </cell>
          <cell r="C1569" t="str">
            <v>AG_SC</v>
          </cell>
          <cell r="D1569" t="str">
            <v>A00</v>
          </cell>
          <cell r="E1569" t="str">
            <v>FTE</v>
          </cell>
          <cell r="F1569" t="str">
            <v>T</v>
          </cell>
          <cell r="G1569" t="str">
            <v>TOTAL</v>
          </cell>
          <cell r="H1569" t="str">
            <v>RSE</v>
          </cell>
          <cell r="J1569" t="str">
            <v>:</v>
          </cell>
          <cell r="K1569" t="str">
            <v>NC</v>
          </cell>
          <cell r="M1569" t="str">
            <v>V</v>
          </cell>
          <cell r="N1569">
            <v>38461.761412037034</v>
          </cell>
          <cell r="O1569" t="str">
            <v>GCHATEAUGIRON</v>
          </cell>
          <cell r="P1569">
            <v>38681.435879629629</v>
          </cell>
        </row>
        <row r="1570">
          <cell r="A1570" t="str">
            <v>1996</v>
          </cell>
          <cell r="B1570" t="str">
            <v>SI</v>
          </cell>
          <cell r="C1570" t="str">
            <v>EN_TE</v>
          </cell>
          <cell r="D1570" t="str">
            <v>A00</v>
          </cell>
          <cell r="E1570" t="str">
            <v>FTE</v>
          </cell>
          <cell r="F1570" t="str">
            <v>T</v>
          </cell>
          <cell r="G1570" t="str">
            <v>TOTAL</v>
          </cell>
          <cell r="H1570" t="str">
            <v>RSE</v>
          </cell>
          <cell r="I1570">
            <v>1861</v>
          </cell>
          <cell r="K1570" t="str">
            <v>NC</v>
          </cell>
          <cell r="M1570" t="str">
            <v>V</v>
          </cell>
          <cell r="N1570">
            <v>38461.761423611111</v>
          </cell>
          <cell r="O1570" t="str">
            <v>GCHATEAUGIRON</v>
          </cell>
          <cell r="P1570">
            <v>38681.436932870369</v>
          </cell>
        </row>
        <row r="1571">
          <cell r="A1571" t="str">
            <v>1995</v>
          </cell>
          <cell r="B1571" t="str">
            <v>SI</v>
          </cell>
          <cell r="C1571" t="str">
            <v>EN_TE</v>
          </cell>
          <cell r="D1571" t="str">
            <v>A00</v>
          </cell>
          <cell r="E1571" t="str">
            <v>FTE</v>
          </cell>
          <cell r="F1571" t="str">
            <v>T</v>
          </cell>
          <cell r="G1571" t="str">
            <v>TOTAL</v>
          </cell>
          <cell r="H1571" t="str">
            <v>RSE</v>
          </cell>
          <cell r="I1571">
            <v>2112</v>
          </cell>
          <cell r="K1571" t="str">
            <v>NC</v>
          </cell>
          <cell r="M1571" t="str">
            <v>V</v>
          </cell>
          <cell r="N1571">
            <v>38461.761423611111</v>
          </cell>
          <cell r="O1571" t="str">
            <v>GCHATEAUGIRON</v>
          </cell>
          <cell r="P1571">
            <v>38681.43677083333</v>
          </cell>
        </row>
        <row r="1572">
          <cell r="A1572" t="str">
            <v>1994</v>
          </cell>
          <cell r="B1572" t="str">
            <v>SI</v>
          </cell>
          <cell r="C1572" t="str">
            <v>EN_TE</v>
          </cell>
          <cell r="D1572" t="str">
            <v>A00</v>
          </cell>
          <cell r="E1572" t="str">
            <v>FTE</v>
          </cell>
          <cell r="F1572" t="str">
            <v>T</v>
          </cell>
          <cell r="G1572" t="str">
            <v>TOTAL</v>
          </cell>
          <cell r="H1572" t="str">
            <v>RSE</v>
          </cell>
          <cell r="I1572">
            <v>2079</v>
          </cell>
          <cell r="K1572" t="str">
            <v>NC</v>
          </cell>
          <cell r="M1572" t="str">
            <v>V</v>
          </cell>
          <cell r="N1572">
            <v>38461.761423611111</v>
          </cell>
          <cell r="O1572" t="str">
            <v>GCHATEAUGIRON</v>
          </cell>
          <cell r="P1572">
            <v>38681.436631944445</v>
          </cell>
        </row>
        <row r="1573">
          <cell r="A1573" t="str">
            <v>1993</v>
          </cell>
          <cell r="B1573" t="str">
            <v>SI</v>
          </cell>
          <cell r="C1573" t="str">
            <v>EN_TE</v>
          </cell>
          <cell r="D1573" t="str">
            <v>A00</v>
          </cell>
          <cell r="E1573" t="str">
            <v>FTE</v>
          </cell>
          <cell r="F1573" t="str">
            <v>T</v>
          </cell>
          <cell r="G1573" t="str">
            <v>TOTAL</v>
          </cell>
          <cell r="H1573" t="str">
            <v>RSE</v>
          </cell>
          <cell r="I1573">
            <v>1641</v>
          </cell>
          <cell r="K1573" t="str">
            <v>NC</v>
          </cell>
          <cell r="M1573" t="str">
            <v>V</v>
          </cell>
          <cell r="N1573">
            <v>38461.761423611111</v>
          </cell>
          <cell r="O1573" t="str">
            <v>GCHATEAUGIRON</v>
          </cell>
          <cell r="P1573">
            <v>38681.436516203707</v>
          </cell>
        </row>
        <row r="1574">
          <cell r="A1574" t="str">
            <v>1992</v>
          </cell>
          <cell r="B1574" t="str">
            <v>SI</v>
          </cell>
          <cell r="C1574" t="str">
            <v>EN_TE</v>
          </cell>
          <cell r="D1574" t="str">
            <v>A00</v>
          </cell>
          <cell r="E1574" t="str">
            <v>FTE</v>
          </cell>
          <cell r="F1574" t="str">
            <v>T</v>
          </cell>
          <cell r="G1574" t="str">
            <v>TOTAL</v>
          </cell>
          <cell r="H1574" t="str">
            <v>RSE</v>
          </cell>
          <cell r="J1574" t="str">
            <v>:</v>
          </cell>
          <cell r="K1574" t="str">
            <v>NC</v>
          </cell>
          <cell r="M1574" t="str">
            <v>V</v>
          </cell>
          <cell r="N1574">
            <v>38461.761423611111</v>
          </cell>
          <cell r="O1574" t="str">
            <v>GCHATEAUGIRON</v>
          </cell>
          <cell r="P1574">
            <v>38681.436423611114</v>
          </cell>
        </row>
        <row r="1575">
          <cell r="A1575" t="str">
            <v>1991</v>
          </cell>
          <cell r="B1575" t="str">
            <v>SI</v>
          </cell>
          <cell r="C1575" t="str">
            <v>EN_TE</v>
          </cell>
          <cell r="D1575" t="str">
            <v>A00</v>
          </cell>
          <cell r="E1575" t="str">
            <v>FTE</v>
          </cell>
          <cell r="F1575" t="str">
            <v>T</v>
          </cell>
          <cell r="G1575" t="str">
            <v>TOTAL</v>
          </cell>
          <cell r="H1575" t="str">
            <v>RSE</v>
          </cell>
          <cell r="J1575" t="str">
            <v>:</v>
          </cell>
          <cell r="K1575" t="str">
            <v>NC</v>
          </cell>
          <cell r="M1575" t="str">
            <v>V</v>
          </cell>
          <cell r="N1575">
            <v>38461.761423611111</v>
          </cell>
          <cell r="O1575" t="str">
            <v>GCHATEAUGIRON</v>
          </cell>
          <cell r="P1575">
            <v>38681.436342592591</v>
          </cell>
        </row>
        <row r="1576">
          <cell r="A1576" t="str">
            <v>1990</v>
          </cell>
          <cell r="B1576" t="str">
            <v>SI</v>
          </cell>
          <cell r="C1576" t="str">
            <v>EN_TE</v>
          </cell>
          <cell r="D1576" t="str">
            <v>A00</v>
          </cell>
          <cell r="E1576" t="str">
            <v>FTE</v>
          </cell>
          <cell r="F1576" t="str">
            <v>T</v>
          </cell>
          <cell r="G1576" t="str">
            <v>TOTAL</v>
          </cell>
          <cell r="H1576" t="str">
            <v>RSE</v>
          </cell>
          <cell r="J1576" t="str">
            <v>:</v>
          </cell>
          <cell r="K1576" t="str">
            <v>NC</v>
          </cell>
          <cell r="M1576" t="str">
            <v>V</v>
          </cell>
          <cell r="N1576">
            <v>38461.761423611111</v>
          </cell>
          <cell r="O1576" t="str">
            <v>GCHATEAUGIRON</v>
          </cell>
          <cell r="P1576">
            <v>38681.436261574076</v>
          </cell>
        </row>
        <row r="1577">
          <cell r="A1577" t="str">
            <v>1989</v>
          </cell>
          <cell r="B1577" t="str">
            <v>SI</v>
          </cell>
          <cell r="C1577" t="str">
            <v>EN_TE</v>
          </cell>
          <cell r="D1577" t="str">
            <v>A00</v>
          </cell>
          <cell r="E1577" t="str">
            <v>FTE</v>
          </cell>
          <cell r="F1577" t="str">
            <v>T</v>
          </cell>
          <cell r="G1577" t="str">
            <v>TOTAL</v>
          </cell>
          <cell r="H1577" t="str">
            <v>RSE</v>
          </cell>
          <cell r="J1577" t="str">
            <v>:</v>
          </cell>
          <cell r="K1577" t="str">
            <v>NC</v>
          </cell>
          <cell r="M1577" t="str">
            <v>V</v>
          </cell>
          <cell r="N1577">
            <v>38461.761423611111</v>
          </cell>
          <cell r="O1577" t="str">
            <v>GCHATEAUGIRON</v>
          </cell>
          <cell r="P1577">
            <v>38681.436192129629</v>
          </cell>
        </row>
        <row r="1578">
          <cell r="A1578" t="str">
            <v>1988</v>
          </cell>
          <cell r="B1578" t="str">
            <v>SI</v>
          </cell>
          <cell r="C1578" t="str">
            <v>EN_TE</v>
          </cell>
          <cell r="D1578" t="str">
            <v>A00</v>
          </cell>
          <cell r="E1578" t="str">
            <v>FTE</v>
          </cell>
          <cell r="F1578" t="str">
            <v>T</v>
          </cell>
          <cell r="G1578" t="str">
            <v>TOTAL</v>
          </cell>
          <cell r="H1578" t="str">
            <v>RSE</v>
          </cell>
          <cell r="J1578" t="str">
            <v>:</v>
          </cell>
          <cell r="K1578" t="str">
            <v>NC</v>
          </cell>
          <cell r="M1578" t="str">
            <v>V</v>
          </cell>
          <cell r="N1578">
            <v>38461.761423611111</v>
          </cell>
          <cell r="O1578" t="str">
            <v>GCHATEAUGIRON</v>
          </cell>
          <cell r="P1578">
            <v>38681.43613425926</v>
          </cell>
        </row>
        <row r="1579">
          <cell r="A1579" t="str">
            <v>1987</v>
          </cell>
          <cell r="B1579" t="str">
            <v>SI</v>
          </cell>
          <cell r="C1579" t="str">
            <v>EN_TE</v>
          </cell>
          <cell r="D1579" t="str">
            <v>A00</v>
          </cell>
          <cell r="E1579" t="str">
            <v>FTE</v>
          </cell>
          <cell r="F1579" t="str">
            <v>T</v>
          </cell>
          <cell r="G1579" t="str">
            <v>TOTAL</v>
          </cell>
          <cell r="H1579" t="str">
            <v>RSE</v>
          </cell>
          <cell r="J1579" t="str">
            <v>:</v>
          </cell>
          <cell r="K1579" t="str">
            <v>NC</v>
          </cell>
          <cell r="M1579" t="str">
            <v>V</v>
          </cell>
          <cell r="N1579">
            <v>38461.761423611111</v>
          </cell>
          <cell r="O1579" t="str">
            <v>GCHATEAUGIRON</v>
          </cell>
          <cell r="P1579">
            <v>38681.43608796296</v>
          </cell>
        </row>
        <row r="1580">
          <cell r="A1580" t="str">
            <v>1986</v>
          </cell>
          <cell r="B1580" t="str">
            <v>SI</v>
          </cell>
          <cell r="C1580" t="str">
            <v>EN_TE</v>
          </cell>
          <cell r="D1580" t="str">
            <v>A00</v>
          </cell>
          <cell r="E1580" t="str">
            <v>FTE</v>
          </cell>
          <cell r="F1580" t="str">
            <v>T</v>
          </cell>
          <cell r="G1580" t="str">
            <v>TOTAL</v>
          </cell>
          <cell r="H1580" t="str">
            <v>RSE</v>
          </cell>
          <cell r="J1580" t="str">
            <v>:</v>
          </cell>
          <cell r="K1580" t="str">
            <v>NC</v>
          </cell>
          <cell r="M1580" t="str">
            <v>V</v>
          </cell>
          <cell r="N1580">
            <v>38461.761423611111</v>
          </cell>
          <cell r="O1580" t="str">
            <v>GCHATEAUGIRON</v>
          </cell>
          <cell r="P1580">
            <v>38681.436030092591</v>
          </cell>
        </row>
        <row r="1581">
          <cell r="A1581" t="str">
            <v>1985</v>
          </cell>
          <cell r="B1581" t="str">
            <v>SI</v>
          </cell>
          <cell r="C1581" t="str">
            <v>EN_TE</v>
          </cell>
          <cell r="D1581" t="str">
            <v>A00</v>
          </cell>
          <cell r="E1581" t="str">
            <v>FTE</v>
          </cell>
          <cell r="F1581" t="str">
            <v>T</v>
          </cell>
          <cell r="G1581" t="str">
            <v>TOTAL</v>
          </cell>
          <cell r="H1581" t="str">
            <v>RSE</v>
          </cell>
          <cell r="J1581" t="str">
            <v>:</v>
          </cell>
          <cell r="K1581" t="str">
            <v>NC</v>
          </cell>
          <cell r="M1581" t="str">
            <v>V</v>
          </cell>
          <cell r="N1581">
            <v>38461.761423611111</v>
          </cell>
          <cell r="O1581" t="str">
            <v>GCHATEAUGIRON</v>
          </cell>
          <cell r="P1581">
            <v>38681.435983796298</v>
          </cell>
        </row>
        <row r="1582">
          <cell r="A1582" t="str">
            <v>1984</v>
          </cell>
          <cell r="B1582" t="str">
            <v>SI</v>
          </cell>
          <cell r="C1582" t="str">
            <v>EN_TE</v>
          </cell>
          <cell r="D1582" t="str">
            <v>A00</v>
          </cell>
          <cell r="E1582" t="str">
            <v>FTE</v>
          </cell>
          <cell r="F1582" t="str">
            <v>T</v>
          </cell>
          <cell r="G1582" t="str">
            <v>TOTAL</v>
          </cell>
          <cell r="H1582" t="str">
            <v>RSE</v>
          </cell>
          <cell r="J1582" t="str">
            <v>:</v>
          </cell>
          <cell r="K1582" t="str">
            <v>NC</v>
          </cell>
          <cell r="M1582" t="str">
            <v>V</v>
          </cell>
          <cell r="N1582">
            <v>38461.761423611111</v>
          </cell>
          <cell r="O1582" t="str">
            <v>GCHATEAUGIRON</v>
          </cell>
          <cell r="P1582">
            <v>38681.435949074075</v>
          </cell>
        </row>
        <row r="1583">
          <cell r="A1583" t="str">
            <v>1983</v>
          </cell>
          <cell r="B1583" t="str">
            <v>SI</v>
          </cell>
          <cell r="C1583" t="str">
            <v>EN_TE</v>
          </cell>
          <cell r="D1583" t="str">
            <v>A00</v>
          </cell>
          <cell r="E1583" t="str">
            <v>FTE</v>
          </cell>
          <cell r="F1583" t="str">
            <v>T</v>
          </cell>
          <cell r="G1583" t="str">
            <v>TOTAL</v>
          </cell>
          <cell r="H1583" t="str">
            <v>RSE</v>
          </cell>
          <cell r="J1583" t="str">
            <v>:</v>
          </cell>
          <cell r="K1583" t="str">
            <v>NC</v>
          </cell>
          <cell r="M1583" t="str">
            <v>V</v>
          </cell>
          <cell r="N1583">
            <v>38461.761423611111</v>
          </cell>
          <cell r="O1583" t="str">
            <v>GCHATEAUGIRON</v>
          </cell>
          <cell r="P1583">
            <v>38681.435914351852</v>
          </cell>
        </row>
        <row r="1584">
          <cell r="A1584" t="str">
            <v>1982</v>
          </cell>
          <cell r="B1584" t="str">
            <v>SI</v>
          </cell>
          <cell r="C1584" t="str">
            <v>EN_TE</v>
          </cell>
          <cell r="D1584" t="str">
            <v>A00</v>
          </cell>
          <cell r="E1584" t="str">
            <v>FTE</v>
          </cell>
          <cell r="F1584" t="str">
            <v>T</v>
          </cell>
          <cell r="G1584" t="str">
            <v>TOTAL</v>
          </cell>
          <cell r="H1584" t="str">
            <v>RSE</v>
          </cell>
          <cell r="J1584" t="str">
            <v>:</v>
          </cell>
          <cell r="K1584" t="str">
            <v>NC</v>
          </cell>
          <cell r="M1584" t="str">
            <v>V</v>
          </cell>
          <cell r="N1584">
            <v>38461.761423611111</v>
          </cell>
          <cell r="O1584" t="str">
            <v>GCHATEAUGIRON</v>
          </cell>
          <cell r="P1584">
            <v>38681.435879629629</v>
          </cell>
        </row>
        <row r="1585">
          <cell r="A1585" t="str">
            <v>1981</v>
          </cell>
          <cell r="B1585" t="str">
            <v>SI</v>
          </cell>
          <cell r="C1585" t="str">
            <v>EN_TE</v>
          </cell>
          <cell r="D1585" t="str">
            <v>A00</v>
          </cell>
          <cell r="E1585" t="str">
            <v>FTE</v>
          </cell>
          <cell r="F1585" t="str">
            <v>T</v>
          </cell>
          <cell r="G1585" t="str">
            <v>TOTAL</v>
          </cell>
          <cell r="H1585" t="str">
            <v>RSE</v>
          </cell>
          <cell r="J1585" t="str">
            <v>:</v>
          </cell>
          <cell r="K1585" t="str">
            <v>NC</v>
          </cell>
          <cell r="M1585" t="str">
            <v>V</v>
          </cell>
          <cell r="N1585">
            <v>38461.761423611111</v>
          </cell>
          <cell r="O1585" t="str">
            <v>GCHATEAUGIRON</v>
          </cell>
          <cell r="P1585">
            <v>38681.435856481483</v>
          </cell>
        </row>
        <row r="1586">
          <cell r="A1586" t="str">
            <v>1980</v>
          </cell>
          <cell r="B1586" t="str">
            <v>SI</v>
          </cell>
          <cell r="C1586" t="str">
            <v>EN_TE</v>
          </cell>
          <cell r="D1586" t="str">
            <v>A00</v>
          </cell>
          <cell r="E1586" t="str">
            <v>FTE</v>
          </cell>
          <cell r="F1586" t="str">
            <v>T</v>
          </cell>
          <cell r="G1586" t="str">
            <v>TOTAL</v>
          </cell>
          <cell r="H1586" t="str">
            <v>RSE</v>
          </cell>
          <cell r="J1586" t="str">
            <v>:</v>
          </cell>
          <cell r="K1586" t="str">
            <v>NC</v>
          </cell>
          <cell r="M1586" t="str">
            <v>V</v>
          </cell>
          <cell r="N1586">
            <v>38461.761423611111</v>
          </cell>
          <cell r="O1586" t="str">
            <v>GCHATEAUGIRON</v>
          </cell>
          <cell r="P1586">
            <v>38681.435833333337</v>
          </cell>
        </row>
        <row r="1587">
          <cell r="A1587" t="str">
            <v>2002</v>
          </cell>
          <cell r="B1587" t="str">
            <v>SK</v>
          </cell>
          <cell r="C1587" t="str">
            <v>EN_TE</v>
          </cell>
          <cell r="D1587" t="str">
            <v>A00</v>
          </cell>
          <cell r="E1587" t="str">
            <v>FTE</v>
          </cell>
          <cell r="F1587" t="str">
            <v>T</v>
          </cell>
          <cell r="G1587" t="str">
            <v>TOTAL</v>
          </cell>
          <cell r="H1587" t="str">
            <v>RSE</v>
          </cell>
          <cell r="I1587">
            <v>3028</v>
          </cell>
          <cell r="K1587" t="str">
            <v>MS</v>
          </cell>
          <cell r="M1587" t="str">
            <v>V</v>
          </cell>
          <cell r="N1587">
            <v>38461.761423611111</v>
          </cell>
          <cell r="O1587" t="str">
            <v>GCHATEAUGIRON</v>
          </cell>
          <cell r="P1587">
            <v>38681.438425925924</v>
          </cell>
          <cell r="Q1587" t="str">
            <v>gchateaug</v>
          </cell>
        </row>
        <row r="1588">
          <cell r="A1588" t="str">
            <v>2001</v>
          </cell>
          <cell r="B1588" t="str">
            <v>SK</v>
          </cell>
          <cell r="C1588" t="str">
            <v>EN_TE</v>
          </cell>
          <cell r="D1588" t="str">
            <v>A00</v>
          </cell>
          <cell r="E1588" t="str">
            <v>FTE</v>
          </cell>
          <cell r="F1588" t="str">
            <v>T</v>
          </cell>
          <cell r="G1588" t="str">
            <v>TOTAL</v>
          </cell>
          <cell r="H1588" t="str">
            <v>RSE</v>
          </cell>
          <cell r="I1588">
            <v>2916</v>
          </cell>
          <cell r="K1588" t="str">
            <v>NC</v>
          </cell>
          <cell r="M1588" t="str">
            <v>V</v>
          </cell>
          <cell r="N1588">
            <v>38461.761423611111</v>
          </cell>
          <cell r="O1588" t="str">
            <v>GCHATEAUGIRON</v>
          </cell>
          <cell r="P1588">
            <v>38681.438101851854</v>
          </cell>
        </row>
        <row r="1589">
          <cell r="A1589" t="str">
            <v>2000</v>
          </cell>
          <cell r="B1589" t="str">
            <v>SK</v>
          </cell>
          <cell r="C1589" t="str">
            <v>EN_TE</v>
          </cell>
          <cell r="D1589" t="str">
            <v>A00</v>
          </cell>
          <cell r="E1589" t="str">
            <v>FTE</v>
          </cell>
          <cell r="F1589" t="str">
            <v>T</v>
          </cell>
          <cell r="G1589" t="str">
            <v>TOTAL</v>
          </cell>
          <cell r="H1589" t="str">
            <v>RSE</v>
          </cell>
          <cell r="I1589">
            <v>3282</v>
          </cell>
          <cell r="K1589" t="str">
            <v>NC</v>
          </cell>
          <cell r="M1589" t="str">
            <v>V</v>
          </cell>
          <cell r="N1589">
            <v>38461.761423611111</v>
          </cell>
          <cell r="O1589" t="str">
            <v>GCHATEAUGIRON</v>
          </cell>
          <cell r="P1589">
            <v>38681.437824074077</v>
          </cell>
        </row>
        <row r="1590">
          <cell r="A1590" t="str">
            <v>1999</v>
          </cell>
          <cell r="B1590" t="str">
            <v>SK</v>
          </cell>
          <cell r="C1590" t="str">
            <v>EN_TE</v>
          </cell>
          <cell r="D1590" t="str">
            <v>A00</v>
          </cell>
          <cell r="E1590" t="str">
            <v>FTE</v>
          </cell>
          <cell r="F1590" t="str">
            <v>T</v>
          </cell>
          <cell r="G1590" t="str">
            <v>TOTAL</v>
          </cell>
          <cell r="H1590" t="str">
            <v>RSE</v>
          </cell>
          <cell r="I1590">
            <v>3623</v>
          </cell>
          <cell r="K1590" t="str">
            <v>NC</v>
          </cell>
          <cell r="M1590" t="str">
            <v>V</v>
          </cell>
          <cell r="N1590">
            <v>38461.761423611111</v>
          </cell>
          <cell r="O1590" t="str">
            <v>GCHATEAUGIRON</v>
          </cell>
          <cell r="P1590">
            <v>38681.437581018516</v>
          </cell>
        </row>
        <row r="1591">
          <cell r="A1591" t="str">
            <v>1998</v>
          </cell>
          <cell r="B1591" t="str">
            <v>SK</v>
          </cell>
          <cell r="C1591" t="str">
            <v>EN_TE</v>
          </cell>
          <cell r="D1591" t="str">
            <v>A00</v>
          </cell>
          <cell r="E1591" t="str">
            <v>FTE</v>
          </cell>
          <cell r="F1591" t="str">
            <v>T</v>
          </cell>
          <cell r="G1591" t="str">
            <v>TOTAL</v>
          </cell>
          <cell r="H1591" t="str">
            <v>RSE</v>
          </cell>
          <cell r="I1591">
            <v>3894</v>
          </cell>
          <cell r="K1591" t="str">
            <v>NC</v>
          </cell>
          <cell r="M1591" t="str">
            <v>V</v>
          </cell>
          <cell r="N1591">
            <v>38461.761423611111</v>
          </cell>
          <cell r="O1591" t="str">
            <v>GCHATEAUGIRON</v>
          </cell>
          <cell r="P1591">
            <v>38681.437349537038</v>
          </cell>
        </row>
        <row r="1592">
          <cell r="A1592" t="str">
            <v>1997</v>
          </cell>
          <cell r="B1592" t="str">
            <v>SK</v>
          </cell>
          <cell r="C1592" t="str">
            <v>EN_TE</v>
          </cell>
          <cell r="D1592" t="str">
            <v>A00</v>
          </cell>
          <cell r="E1592" t="str">
            <v>FTE</v>
          </cell>
          <cell r="F1592" t="str">
            <v>T</v>
          </cell>
          <cell r="G1592" t="str">
            <v>TOTAL</v>
          </cell>
          <cell r="H1592" t="str">
            <v>RSE</v>
          </cell>
          <cell r="I1592">
            <v>4292</v>
          </cell>
          <cell r="K1592" t="str">
            <v>NC</v>
          </cell>
          <cell r="M1592" t="str">
            <v>V</v>
          </cell>
          <cell r="N1592">
            <v>38461.761423611111</v>
          </cell>
          <cell r="O1592" t="str">
            <v>GCHATEAUGIRON</v>
          </cell>
          <cell r="P1592">
            <v>38681.437141203707</v>
          </cell>
        </row>
        <row r="1593">
          <cell r="A1593" t="str">
            <v>1996</v>
          </cell>
          <cell r="B1593" t="str">
            <v>SK</v>
          </cell>
          <cell r="C1593" t="str">
            <v>EN_TE</v>
          </cell>
          <cell r="D1593" t="str">
            <v>A00</v>
          </cell>
          <cell r="E1593" t="str">
            <v>FTE</v>
          </cell>
          <cell r="F1593" t="str">
            <v>T</v>
          </cell>
          <cell r="G1593" t="str">
            <v>TOTAL</v>
          </cell>
          <cell r="H1593" t="str">
            <v>RSE</v>
          </cell>
          <cell r="I1593">
            <v>4585</v>
          </cell>
          <cell r="K1593" t="str">
            <v>NC</v>
          </cell>
          <cell r="M1593" t="str">
            <v>V</v>
          </cell>
          <cell r="N1593">
            <v>38461.761423611111</v>
          </cell>
          <cell r="O1593" t="str">
            <v>GCHATEAUGIRON</v>
          </cell>
          <cell r="P1593">
            <v>38681.436944444446</v>
          </cell>
        </row>
        <row r="1594">
          <cell r="A1594" t="str">
            <v>1995</v>
          </cell>
          <cell r="B1594" t="str">
            <v>SK</v>
          </cell>
          <cell r="C1594" t="str">
            <v>EN_TE</v>
          </cell>
          <cell r="D1594" t="str">
            <v>A00</v>
          </cell>
          <cell r="E1594" t="str">
            <v>FTE</v>
          </cell>
          <cell r="F1594" t="str">
            <v>T</v>
          </cell>
          <cell r="G1594" t="str">
            <v>TOTAL</v>
          </cell>
          <cell r="H1594" t="str">
            <v>RSE</v>
          </cell>
          <cell r="J1594" t="str">
            <v>:</v>
          </cell>
          <cell r="K1594" t="str">
            <v>NC</v>
          </cell>
          <cell r="M1594" t="str">
            <v>V</v>
          </cell>
          <cell r="N1594">
            <v>38461.761423611111</v>
          </cell>
          <cell r="O1594" t="str">
            <v>GCHATEAUGIRON</v>
          </cell>
          <cell r="P1594">
            <v>38681.436782407407</v>
          </cell>
        </row>
        <row r="1595">
          <cell r="A1595" t="str">
            <v>1994</v>
          </cell>
          <cell r="B1595" t="str">
            <v>SK</v>
          </cell>
          <cell r="C1595" t="str">
            <v>EN_TE</v>
          </cell>
          <cell r="D1595" t="str">
            <v>A00</v>
          </cell>
          <cell r="E1595" t="str">
            <v>FTE</v>
          </cell>
          <cell r="F1595" t="str">
            <v>T</v>
          </cell>
          <cell r="G1595" t="str">
            <v>TOTAL</v>
          </cell>
          <cell r="H1595" t="str">
            <v>RSE</v>
          </cell>
          <cell r="J1595" t="str">
            <v>:</v>
          </cell>
          <cell r="K1595" t="str">
            <v>NC</v>
          </cell>
          <cell r="M1595" t="str">
            <v>V</v>
          </cell>
          <cell r="N1595">
            <v>38461.761423611111</v>
          </cell>
          <cell r="O1595" t="str">
            <v>GCHATEAUGIRON</v>
          </cell>
          <cell r="P1595">
            <v>38681.436643518522</v>
          </cell>
        </row>
        <row r="1596">
          <cell r="A1596" t="str">
            <v>1993</v>
          </cell>
          <cell r="B1596" t="str">
            <v>SK</v>
          </cell>
          <cell r="C1596" t="str">
            <v>EN_TE</v>
          </cell>
          <cell r="D1596" t="str">
            <v>A00</v>
          </cell>
          <cell r="E1596" t="str">
            <v>FTE</v>
          </cell>
          <cell r="F1596" t="str">
            <v>T</v>
          </cell>
          <cell r="G1596" t="str">
            <v>TOTAL</v>
          </cell>
          <cell r="H1596" t="str">
            <v>RSE</v>
          </cell>
          <cell r="J1596" t="str">
            <v>:</v>
          </cell>
          <cell r="K1596" t="str">
            <v>NC</v>
          </cell>
          <cell r="M1596" t="str">
            <v>V</v>
          </cell>
          <cell r="N1596">
            <v>38461.761423611111</v>
          </cell>
          <cell r="O1596" t="str">
            <v>GCHATEAUGIRON</v>
          </cell>
          <cell r="P1596">
            <v>38681.436527777776</v>
          </cell>
        </row>
        <row r="1597">
          <cell r="A1597" t="str">
            <v>1992</v>
          </cell>
          <cell r="B1597" t="str">
            <v>SK</v>
          </cell>
          <cell r="C1597" t="str">
            <v>EN_TE</v>
          </cell>
          <cell r="D1597" t="str">
            <v>A00</v>
          </cell>
          <cell r="E1597" t="str">
            <v>FTE</v>
          </cell>
          <cell r="F1597" t="str">
            <v>T</v>
          </cell>
          <cell r="G1597" t="str">
            <v>TOTAL</v>
          </cell>
          <cell r="H1597" t="str">
            <v>RSE</v>
          </cell>
          <cell r="J1597" t="str">
            <v>:</v>
          </cell>
          <cell r="K1597" t="str">
            <v>NC</v>
          </cell>
          <cell r="M1597" t="str">
            <v>V</v>
          </cell>
          <cell r="N1597">
            <v>38461.761423611111</v>
          </cell>
          <cell r="O1597" t="str">
            <v>GCHATEAUGIRON</v>
          </cell>
          <cell r="P1597">
            <v>38681.436435185184</v>
          </cell>
        </row>
        <row r="1598">
          <cell r="A1598" t="str">
            <v>1991</v>
          </cell>
          <cell r="B1598" t="str">
            <v>SK</v>
          </cell>
          <cell r="C1598" t="str">
            <v>EN_TE</v>
          </cell>
          <cell r="D1598" t="str">
            <v>A00</v>
          </cell>
          <cell r="E1598" t="str">
            <v>FTE</v>
          </cell>
          <cell r="F1598" t="str">
            <v>T</v>
          </cell>
          <cell r="G1598" t="str">
            <v>TOTAL</v>
          </cell>
          <cell r="H1598" t="str">
            <v>RSE</v>
          </cell>
          <cell r="J1598" t="str">
            <v>:</v>
          </cell>
          <cell r="K1598" t="str">
            <v>NC</v>
          </cell>
          <cell r="M1598" t="str">
            <v>V</v>
          </cell>
          <cell r="N1598">
            <v>38461.761423611111</v>
          </cell>
          <cell r="O1598" t="str">
            <v>GCHATEAUGIRON</v>
          </cell>
          <cell r="P1598">
            <v>38681.436342592591</v>
          </cell>
        </row>
        <row r="1599">
          <cell r="A1599" t="str">
            <v>1990</v>
          </cell>
          <cell r="B1599" t="str">
            <v>SK</v>
          </cell>
          <cell r="C1599" t="str">
            <v>EN_TE</v>
          </cell>
          <cell r="D1599" t="str">
            <v>A00</v>
          </cell>
          <cell r="E1599" t="str">
            <v>FTE</v>
          </cell>
          <cell r="F1599" t="str">
            <v>T</v>
          </cell>
          <cell r="G1599" t="str">
            <v>TOTAL</v>
          </cell>
          <cell r="H1599" t="str">
            <v>RSE</v>
          </cell>
          <cell r="J1599" t="str">
            <v>:</v>
          </cell>
          <cell r="K1599" t="str">
            <v>NC</v>
          </cell>
          <cell r="M1599" t="str">
            <v>V</v>
          </cell>
          <cell r="N1599">
            <v>38461.761423611111</v>
          </cell>
          <cell r="O1599" t="str">
            <v>GCHATEAUGIRON</v>
          </cell>
          <cell r="P1599">
            <v>38681.436273148145</v>
          </cell>
        </row>
        <row r="1600">
          <cell r="A1600" t="str">
            <v>1989</v>
          </cell>
          <cell r="B1600" t="str">
            <v>SK</v>
          </cell>
          <cell r="C1600" t="str">
            <v>EN_TE</v>
          </cell>
          <cell r="D1600" t="str">
            <v>A00</v>
          </cell>
          <cell r="E1600" t="str">
            <v>FTE</v>
          </cell>
          <cell r="F1600" t="str">
            <v>T</v>
          </cell>
          <cell r="G1600" t="str">
            <v>TOTAL</v>
          </cell>
          <cell r="H1600" t="str">
            <v>RSE</v>
          </cell>
          <cell r="J1600" t="str">
            <v>:</v>
          </cell>
          <cell r="K1600" t="str">
            <v>NC</v>
          </cell>
          <cell r="M1600" t="str">
            <v>V</v>
          </cell>
          <cell r="N1600">
            <v>38461.761423611111</v>
          </cell>
          <cell r="O1600" t="str">
            <v>GCHATEAUGIRON</v>
          </cell>
          <cell r="P1600">
            <v>38681.436203703706</v>
          </cell>
        </row>
        <row r="1601">
          <cell r="A1601" t="str">
            <v>1988</v>
          </cell>
          <cell r="B1601" t="str">
            <v>SK</v>
          </cell>
          <cell r="C1601" t="str">
            <v>EN_TE</v>
          </cell>
          <cell r="D1601" t="str">
            <v>A00</v>
          </cell>
          <cell r="E1601" t="str">
            <v>FTE</v>
          </cell>
          <cell r="F1601" t="str">
            <v>T</v>
          </cell>
          <cell r="G1601" t="str">
            <v>TOTAL</v>
          </cell>
          <cell r="H1601" t="str">
            <v>RSE</v>
          </cell>
          <cell r="J1601" t="str">
            <v>:</v>
          </cell>
          <cell r="K1601" t="str">
            <v>NC</v>
          </cell>
          <cell r="M1601" t="str">
            <v>V</v>
          </cell>
          <cell r="N1601">
            <v>38461.761423611111</v>
          </cell>
          <cell r="O1601" t="str">
            <v>GCHATEAUGIRON</v>
          </cell>
          <cell r="P1601">
            <v>38681.436145833337</v>
          </cell>
        </row>
        <row r="1602">
          <cell r="A1602" t="str">
            <v>1987</v>
          </cell>
          <cell r="B1602" t="str">
            <v>SK</v>
          </cell>
          <cell r="C1602" t="str">
            <v>EN_TE</v>
          </cell>
          <cell r="D1602" t="str">
            <v>A00</v>
          </cell>
          <cell r="E1602" t="str">
            <v>FTE</v>
          </cell>
          <cell r="F1602" t="str">
            <v>T</v>
          </cell>
          <cell r="G1602" t="str">
            <v>TOTAL</v>
          </cell>
          <cell r="H1602" t="str">
            <v>RSE</v>
          </cell>
          <cell r="J1602" t="str">
            <v>:</v>
          </cell>
          <cell r="K1602" t="str">
            <v>NC</v>
          </cell>
          <cell r="M1602" t="str">
            <v>V</v>
          </cell>
          <cell r="N1602">
            <v>38461.761423611111</v>
          </cell>
          <cell r="O1602" t="str">
            <v>GCHATEAUGIRON</v>
          </cell>
          <cell r="P1602">
            <v>38681.43608796296</v>
          </cell>
        </row>
        <row r="1603">
          <cell r="A1603" t="str">
            <v>1986</v>
          </cell>
          <cell r="B1603" t="str">
            <v>SK</v>
          </cell>
          <cell r="C1603" t="str">
            <v>EN_TE</v>
          </cell>
          <cell r="D1603" t="str">
            <v>A00</v>
          </cell>
          <cell r="E1603" t="str">
            <v>FTE</v>
          </cell>
          <cell r="F1603" t="str">
            <v>T</v>
          </cell>
          <cell r="G1603" t="str">
            <v>TOTAL</v>
          </cell>
          <cell r="H1603" t="str">
            <v>RSE</v>
          </cell>
          <cell r="J1603" t="str">
            <v>:</v>
          </cell>
          <cell r="K1603" t="str">
            <v>NC</v>
          </cell>
          <cell r="M1603" t="str">
            <v>V</v>
          </cell>
          <cell r="N1603">
            <v>38461.761423611111</v>
          </cell>
          <cell r="O1603" t="str">
            <v>GCHATEAUGIRON</v>
          </cell>
          <cell r="P1603">
            <v>38681.436041666668</v>
          </cell>
        </row>
        <row r="1604">
          <cell r="A1604" t="str">
            <v>1985</v>
          </cell>
          <cell r="B1604" t="str">
            <v>SK</v>
          </cell>
          <cell r="C1604" t="str">
            <v>EN_TE</v>
          </cell>
          <cell r="D1604" t="str">
            <v>A00</v>
          </cell>
          <cell r="E1604" t="str">
            <v>FTE</v>
          </cell>
          <cell r="F1604" t="str">
            <v>T</v>
          </cell>
          <cell r="G1604" t="str">
            <v>TOTAL</v>
          </cell>
          <cell r="H1604" t="str">
            <v>RSE</v>
          </cell>
          <cell r="J1604" t="str">
            <v>:</v>
          </cell>
          <cell r="K1604" t="str">
            <v>NC</v>
          </cell>
          <cell r="M1604" t="str">
            <v>V</v>
          </cell>
          <cell r="N1604">
            <v>38461.761423611111</v>
          </cell>
          <cell r="O1604" t="str">
            <v>GCHATEAUGIRON</v>
          </cell>
          <cell r="P1604">
            <v>38681.435995370368</v>
          </cell>
        </row>
        <row r="1605">
          <cell r="A1605" t="str">
            <v>1984</v>
          </cell>
          <cell r="B1605" t="str">
            <v>SK</v>
          </cell>
          <cell r="C1605" t="str">
            <v>EN_TE</v>
          </cell>
          <cell r="D1605" t="str">
            <v>A00</v>
          </cell>
          <cell r="E1605" t="str">
            <v>FTE</v>
          </cell>
          <cell r="F1605" t="str">
            <v>T</v>
          </cell>
          <cell r="G1605" t="str">
            <v>TOTAL</v>
          </cell>
          <cell r="H1605" t="str">
            <v>RSE</v>
          </cell>
          <cell r="J1605" t="str">
            <v>:</v>
          </cell>
          <cell r="K1605" t="str">
            <v>NC</v>
          </cell>
          <cell r="M1605" t="str">
            <v>V</v>
          </cell>
          <cell r="N1605">
            <v>38461.761423611111</v>
          </cell>
          <cell r="O1605" t="str">
            <v>GCHATEAUGIRON</v>
          </cell>
          <cell r="P1605">
            <v>38681.435949074075</v>
          </cell>
        </row>
        <row r="1606">
          <cell r="A1606" t="str">
            <v>1983</v>
          </cell>
          <cell r="B1606" t="str">
            <v>SK</v>
          </cell>
          <cell r="C1606" t="str">
            <v>EN_TE</v>
          </cell>
          <cell r="D1606" t="str">
            <v>A00</v>
          </cell>
          <cell r="E1606" t="str">
            <v>FTE</v>
          </cell>
          <cell r="F1606" t="str">
            <v>T</v>
          </cell>
          <cell r="G1606" t="str">
            <v>TOTAL</v>
          </cell>
          <cell r="H1606" t="str">
            <v>RSE</v>
          </cell>
          <cell r="J1606" t="str">
            <v>:</v>
          </cell>
          <cell r="K1606" t="str">
            <v>NC</v>
          </cell>
          <cell r="M1606" t="str">
            <v>V</v>
          </cell>
          <cell r="N1606">
            <v>38461.761423611111</v>
          </cell>
          <cell r="O1606" t="str">
            <v>GCHATEAUGIRON</v>
          </cell>
          <cell r="P1606">
            <v>38681.435914351852</v>
          </cell>
        </row>
        <row r="1607">
          <cell r="A1607" t="str">
            <v>1982</v>
          </cell>
          <cell r="B1607" t="str">
            <v>SK</v>
          </cell>
          <cell r="C1607" t="str">
            <v>EN_TE</v>
          </cell>
          <cell r="D1607" t="str">
            <v>A00</v>
          </cell>
          <cell r="E1607" t="str">
            <v>FTE</v>
          </cell>
          <cell r="F1607" t="str">
            <v>T</v>
          </cell>
          <cell r="G1607" t="str">
            <v>TOTAL</v>
          </cell>
          <cell r="H1607" t="str">
            <v>RSE</v>
          </cell>
          <cell r="J1607" t="str">
            <v>:</v>
          </cell>
          <cell r="K1607" t="str">
            <v>NC</v>
          </cell>
          <cell r="M1607" t="str">
            <v>V</v>
          </cell>
          <cell r="N1607">
            <v>38461.761423611111</v>
          </cell>
          <cell r="O1607" t="str">
            <v>GCHATEAUGIRON</v>
          </cell>
          <cell r="P1607">
            <v>38681.435879629629</v>
          </cell>
        </row>
        <row r="1608">
          <cell r="A1608" t="str">
            <v>1981</v>
          </cell>
          <cell r="B1608" t="str">
            <v>SK</v>
          </cell>
          <cell r="C1608" t="str">
            <v>EN_TE</v>
          </cell>
          <cell r="D1608" t="str">
            <v>A00</v>
          </cell>
          <cell r="E1608" t="str">
            <v>FTE</v>
          </cell>
          <cell r="F1608" t="str">
            <v>T</v>
          </cell>
          <cell r="G1608" t="str">
            <v>TOTAL</v>
          </cell>
          <cell r="H1608" t="str">
            <v>RSE</v>
          </cell>
          <cell r="J1608" t="str">
            <v>:</v>
          </cell>
          <cell r="K1608" t="str">
            <v>NC</v>
          </cell>
          <cell r="M1608" t="str">
            <v>V</v>
          </cell>
          <cell r="N1608">
            <v>38461.761423611111</v>
          </cell>
          <cell r="O1608" t="str">
            <v>GCHATEAUGIRON</v>
          </cell>
          <cell r="P1608">
            <v>38681.435856481483</v>
          </cell>
        </row>
        <row r="1609">
          <cell r="A1609" t="str">
            <v>1980</v>
          </cell>
          <cell r="B1609" t="str">
            <v>SK</v>
          </cell>
          <cell r="C1609" t="str">
            <v>EN_TE</v>
          </cell>
          <cell r="D1609" t="str">
            <v>A00</v>
          </cell>
          <cell r="E1609" t="str">
            <v>FTE</v>
          </cell>
          <cell r="F1609" t="str">
            <v>T</v>
          </cell>
          <cell r="G1609" t="str">
            <v>TOTAL</v>
          </cell>
          <cell r="H1609" t="str">
            <v>RSE</v>
          </cell>
          <cell r="J1609" t="str">
            <v>:</v>
          </cell>
          <cell r="K1609" t="str">
            <v>NC</v>
          </cell>
          <cell r="M1609" t="str">
            <v>V</v>
          </cell>
          <cell r="N1609">
            <v>38461.761423611111</v>
          </cell>
          <cell r="O1609" t="str">
            <v>GCHATEAUGIRON</v>
          </cell>
          <cell r="P1609">
            <v>38681.435833333337</v>
          </cell>
        </row>
        <row r="1610">
          <cell r="A1610" t="str">
            <v>2002</v>
          </cell>
          <cell r="B1610" t="str">
            <v>BG</v>
          </cell>
          <cell r="C1610" t="str">
            <v>EN_TE</v>
          </cell>
          <cell r="D1610" t="str">
            <v>A00</v>
          </cell>
          <cell r="E1610" t="str">
            <v>FTE</v>
          </cell>
          <cell r="F1610" t="str">
            <v>T</v>
          </cell>
          <cell r="G1610" t="str">
            <v>TOTAL</v>
          </cell>
          <cell r="H1610" t="str">
            <v>RSE</v>
          </cell>
          <cell r="I1610">
            <v>2682</v>
          </cell>
          <cell r="K1610" t="str">
            <v>MS</v>
          </cell>
          <cell r="M1610" t="str">
            <v>V</v>
          </cell>
          <cell r="N1610">
            <v>38461.761423611111</v>
          </cell>
          <cell r="O1610" t="str">
            <v>GCHATEAUGIRON</v>
          </cell>
          <cell r="P1610">
            <v>38681.438148148147</v>
          </cell>
          <cell r="Q1610" t="str">
            <v>gchateaug</v>
          </cell>
        </row>
        <row r="1611">
          <cell r="A1611" t="str">
            <v>2001</v>
          </cell>
          <cell r="B1611" t="str">
            <v>BG</v>
          </cell>
          <cell r="C1611" t="str">
            <v>EN_TE</v>
          </cell>
          <cell r="D1611" t="str">
            <v>A00</v>
          </cell>
          <cell r="E1611" t="str">
            <v>FTE</v>
          </cell>
          <cell r="F1611" t="str">
            <v>T</v>
          </cell>
          <cell r="G1611" t="str">
            <v>TOTAL</v>
          </cell>
          <cell r="H1611" t="str">
            <v>RSE</v>
          </cell>
          <cell r="I1611">
            <v>2672</v>
          </cell>
          <cell r="K1611" t="str">
            <v>NC</v>
          </cell>
          <cell r="M1611" t="str">
            <v>V</v>
          </cell>
          <cell r="N1611">
            <v>38461.761423611111</v>
          </cell>
          <cell r="O1611" t="str">
            <v>GCHATEAUGIRON</v>
          </cell>
          <cell r="P1611">
            <v>38681.437847222223</v>
          </cell>
        </row>
        <row r="1612">
          <cell r="A1612" t="str">
            <v>2000</v>
          </cell>
          <cell r="B1612" t="str">
            <v>BG</v>
          </cell>
          <cell r="C1612" t="str">
            <v>EN_TE</v>
          </cell>
          <cell r="D1612" t="str">
            <v>A00</v>
          </cell>
          <cell r="E1612" t="str">
            <v>FTE</v>
          </cell>
          <cell r="F1612" t="str">
            <v>T</v>
          </cell>
          <cell r="G1612" t="str">
            <v>TOTAL</v>
          </cell>
          <cell r="H1612" t="str">
            <v>RSE</v>
          </cell>
          <cell r="I1612">
            <v>2890</v>
          </cell>
          <cell r="K1612" t="str">
            <v>NC</v>
          </cell>
          <cell r="M1612" t="str">
            <v>V</v>
          </cell>
          <cell r="N1612">
            <v>38461.761423611111</v>
          </cell>
          <cell r="O1612" t="str">
            <v>GCHATEAUGIRON</v>
          </cell>
          <cell r="P1612">
            <v>38681.437615740739</v>
          </cell>
        </row>
        <row r="1613">
          <cell r="A1613" t="str">
            <v>1999</v>
          </cell>
          <cell r="B1613" t="str">
            <v>BG</v>
          </cell>
          <cell r="C1613" t="str">
            <v>EN_TE</v>
          </cell>
          <cell r="D1613" t="str">
            <v>A00</v>
          </cell>
          <cell r="E1613" t="str">
            <v>FTE</v>
          </cell>
          <cell r="F1613" t="str">
            <v>T</v>
          </cell>
          <cell r="G1613" t="str">
            <v>TOTAL</v>
          </cell>
          <cell r="H1613" t="str">
            <v>RSE</v>
          </cell>
          <cell r="I1613">
            <v>3381</v>
          </cell>
          <cell r="K1613" t="str">
            <v>NC</v>
          </cell>
          <cell r="M1613" t="str">
            <v>V</v>
          </cell>
          <cell r="N1613">
            <v>38461.761423611111</v>
          </cell>
          <cell r="O1613" t="str">
            <v>GCHATEAUGIRON</v>
          </cell>
          <cell r="P1613">
            <v>38681.437372685185</v>
          </cell>
        </row>
        <row r="1614">
          <cell r="A1614" t="str">
            <v>1998</v>
          </cell>
          <cell r="B1614" t="str">
            <v>BG</v>
          </cell>
          <cell r="C1614" t="str">
            <v>EN_TE</v>
          </cell>
          <cell r="D1614" t="str">
            <v>A00</v>
          </cell>
          <cell r="E1614" t="str">
            <v>FTE</v>
          </cell>
          <cell r="F1614" t="str">
            <v>T</v>
          </cell>
          <cell r="G1614" t="str">
            <v>TOTAL</v>
          </cell>
          <cell r="H1614" t="str">
            <v>RSE</v>
          </cell>
          <cell r="I1614">
            <v>4274</v>
          </cell>
          <cell r="K1614" t="str">
            <v>NC</v>
          </cell>
          <cell r="M1614" t="str">
            <v>V</v>
          </cell>
          <cell r="N1614">
            <v>38461.761423611111</v>
          </cell>
          <cell r="O1614" t="str">
            <v>GCHATEAUGIRON</v>
          </cell>
          <cell r="P1614">
            <v>38681.437152777777</v>
          </cell>
        </row>
        <row r="1615">
          <cell r="A1615" t="str">
            <v>1997</v>
          </cell>
          <cell r="B1615" t="str">
            <v>BG</v>
          </cell>
          <cell r="C1615" t="str">
            <v>EN_TE</v>
          </cell>
          <cell r="D1615" t="str">
            <v>A00</v>
          </cell>
          <cell r="E1615" t="str">
            <v>FTE</v>
          </cell>
          <cell r="F1615" t="str">
            <v>T</v>
          </cell>
          <cell r="G1615" t="str">
            <v>TOTAL</v>
          </cell>
          <cell r="H1615" t="str">
            <v>RSE</v>
          </cell>
          <cell r="I1615">
            <v>4041</v>
          </cell>
          <cell r="K1615" t="str">
            <v>NC</v>
          </cell>
          <cell r="M1615" t="str">
            <v>V</v>
          </cell>
          <cell r="N1615">
            <v>38461.761423611111</v>
          </cell>
          <cell r="O1615" t="str">
            <v>GCHATEAUGIRON</v>
          </cell>
          <cell r="P1615">
            <v>38681.436967592592</v>
          </cell>
        </row>
        <row r="1616">
          <cell r="A1616" t="str">
            <v>1996</v>
          </cell>
          <cell r="B1616" t="str">
            <v>BG</v>
          </cell>
          <cell r="C1616" t="str">
            <v>EN_TE</v>
          </cell>
          <cell r="D1616" t="str">
            <v>A00</v>
          </cell>
          <cell r="E1616" t="str">
            <v>FTE</v>
          </cell>
          <cell r="F1616" t="str">
            <v>T</v>
          </cell>
          <cell r="G1616" t="str">
            <v>TOTAL</v>
          </cell>
          <cell r="H1616" t="str">
            <v>RSE</v>
          </cell>
          <cell r="I1616">
            <v>4907</v>
          </cell>
          <cell r="K1616" t="str">
            <v>NC</v>
          </cell>
          <cell r="M1616" t="str">
            <v>V</v>
          </cell>
          <cell r="N1616">
            <v>38461.761423611111</v>
          </cell>
          <cell r="O1616" t="str">
            <v>GCHATEAUGIRON</v>
          </cell>
          <cell r="P1616">
            <v>38681.436805555553</v>
          </cell>
        </row>
        <row r="1617">
          <cell r="A1617" t="str">
            <v>1995</v>
          </cell>
          <cell r="B1617" t="str">
            <v>BG</v>
          </cell>
          <cell r="C1617" t="str">
            <v>EN_TE</v>
          </cell>
          <cell r="D1617" t="str">
            <v>A00</v>
          </cell>
          <cell r="E1617" t="str">
            <v>FTE</v>
          </cell>
          <cell r="F1617" t="str">
            <v>T</v>
          </cell>
          <cell r="G1617" t="str">
            <v>TOTAL</v>
          </cell>
          <cell r="H1617" t="str">
            <v>RSE</v>
          </cell>
          <cell r="I1617">
            <v>4745</v>
          </cell>
          <cell r="K1617" t="str">
            <v>NC</v>
          </cell>
          <cell r="M1617" t="str">
            <v>V</v>
          </cell>
          <cell r="N1617">
            <v>38461.761423611111</v>
          </cell>
          <cell r="O1617" t="str">
            <v>GCHATEAUGIRON</v>
          </cell>
          <cell r="P1617">
            <v>38681.436655092592</v>
          </cell>
        </row>
        <row r="1618">
          <cell r="A1618" t="str">
            <v>1994</v>
          </cell>
          <cell r="B1618" t="str">
            <v>BG</v>
          </cell>
          <cell r="C1618" t="str">
            <v>EN_TE</v>
          </cell>
          <cell r="D1618" t="str">
            <v>A00</v>
          </cell>
          <cell r="E1618" t="str">
            <v>FTE</v>
          </cell>
          <cell r="F1618" t="str">
            <v>T</v>
          </cell>
          <cell r="G1618" t="str">
            <v>TOTAL</v>
          </cell>
          <cell r="H1618" t="str">
            <v>RSE</v>
          </cell>
          <cell r="I1618">
            <v>4364</v>
          </cell>
          <cell r="K1618" t="str">
            <v>NC</v>
          </cell>
          <cell r="M1618" t="str">
            <v>V</v>
          </cell>
          <cell r="N1618">
            <v>38461.761423611111</v>
          </cell>
          <cell r="O1618" t="str">
            <v>GCHATEAUGIRON</v>
          </cell>
          <cell r="P1618">
            <v>38681.436539351853</v>
          </cell>
        </row>
        <row r="1619">
          <cell r="A1619" t="str">
            <v>1993</v>
          </cell>
          <cell r="B1619" t="str">
            <v>BG</v>
          </cell>
          <cell r="C1619" t="str">
            <v>EN_TE</v>
          </cell>
          <cell r="D1619" t="str">
            <v>A00</v>
          </cell>
          <cell r="E1619" t="str">
            <v>FTE</v>
          </cell>
          <cell r="F1619" t="str">
            <v>T</v>
          </cell>
          <cell r="G1619" t="str">
            <v>TOTAL</v>
          </cell>
          <cell r="H1619" t="str">
            <v>RSE</v>
          </cell>
          <cell r="I1619">
            <v>10543</v>
          </cell>
          <cell r="K1619" t="str">
            <v>NC</v>
          </cell>
          <cell r="M1619" t="str">
            <v>V</v>
          </cell>
          <cell r="N1619">
            <v>38461.761423611111</v>
          </cell>
          <cell r="O1619" t="str">
            <v>GCHATEAUGIRON</v>
          </cell>
          <cell r="P1619">
            <v>38681.43644675926</v>
          </cell>
        </row>
        <row r="1620">
          <cell r="A1620" t="str">
            <v>1992</v>
          </cell>
          <cell r="B1620" t="str">
            <v>BG</v>
          </cell>
          <cell r="C1620" t="str">
            <v>EN_TE</v>
          </cell>
          <cell r="D1620" t="str">
            <v>A00</v>
          </cell>
          <cell r="E1620" t="str">
            <v>FTE</v>
          </cell>
          <cell r="F1620" t="str">
            <v>T</v>
          </cell>
          <cell r="G1620" t="str">
            <v>TOTAL</v>
          </cell>
          <cell r="H1620" t="str">
            <v>RSE</v>
          </cell>
          <cell r="J1620" t="str">
            <v>:</v>
          </cell>
          <cell r="K1620" t="str">
            <v>NC</v>
          </cell>
          <cell r="M1620" t="str">
            <v>V</v>
          </cell>
          <cell r="N1620">
            <v>38461.761423611111</v>
          </cell>
          <cell r="O1620" t="str">
            <v>GCHATEAUGIRON</v>
          </cell>
          <cell r="P1620">
            <v>38681.436354166668</v>
          </cell>
        </row>
        <row r="1621">
          <cell r="A1621" t="str">
            <v>1991</v>
          </cell>
          <cell r="B1621" t="str">
            <v>BG</v>
          </cell>
          <cell r="C1621" t="str">
            <v>EN_TE</v>
          </cell>
          <cell r="D1621" t="str">
            <v>A00</v>
          </cell>
          <cell r="E1621" t="str">
            <v>FTE</v>
          </cell>
          <cell r="F1621" t="str">
            <v>T</v>
          </cell>
          <cell r="G1621" t="str">
            <v>TOTAL</v>
          </cell>
          <cell r="H1621" t="str">
            <v>RSE</v>
          </cell>
          <cell r="J1621" t="str">
            <v>:</v>
          </cell>
          <cell r="K1621" t="str">
            <v>NC</v>
          </cell>
          <cell r="M1621" t="str">
            <v>V</v>
          </cell>
          <cell r="N1621">
            <v>38461.761423611111</v>
          </cell>
          <cell r="O1621" t="str">
            <v>GCHATEAUGIRON</v>
          </cell>
          <cell r="P1621">
            <v>38681.436273148145</v>
          </cell>
        </row>
        <row r="1622">
          <cell r="A1622" t="str">
            <v>1990</v>
          </cell>
          <cell r="B1622" t="str">
            <v>BG</v>
          </cell>
          <cell r="C1622" t="str">
            <v>EN_TE</v>
          </cell>
          <cell r="D1622" t="str">
            <v>A00</v>
          </cell>
          <cell r="E1622" t="str">
            <v>FTE</v>
          </cell>
          <cell r="F1622" t="str">
            <v>T</v>
          </cell>
          <cell r="G1622" t="str">
            <v>TOTAL</v>
          </cell>
          <cell r="H1622" t="str">
            <v>RSE</v>
          </cell>
          <cell r="J1622" t="str">
            <v>:</v>
          </cell>
          <cell r="K1622" t="str">
            <v>NC</v>
          </cell>
          <cell r="M1622" t="str">
            <v>V</v>
          </cell>
          <cell r="N1622">
            <v>38461.761423611111</v>
          </cell>
          <cell r="O1622" t="str">
            <v>GCHATEAUGIRON</v>
          </cell>
          <cell r="P1622">
            <v>38681.436203703706</v>
          </cell>
        </row>
        <row r="1623">
          <cell r="A1623" t="str">
            <v>1989</v>
          </cell>
          <cell r="B1623" t="str">
            <v>BG</v>
          </cell>
          <cell r="C1623" t="str">
            <v>EN_TE</v>
          </cell>
          <cell r="D1623" t="str">
            <v>A00</v>
          </cell>
          <cell r="E1623" t="str">
            <v>FTE</v>
          </cell>
          <cell r="F1623" t="str">
            <v>T</v>
          </cell>
          <cell r="G1623" t="str">
            <v>TOTAL</v>
          </cell>
          <cell r="H1623" t="str">
            <v>RSE</v>
          </cell>
          <cell r="J1623" t="str">
            <v>:</v>
          </cell>
          <cell r="K1623" t="str">
            <v>NC</v>
          </cell>
          <cell r="M1623" t="str">
            <v>V</v>
          </cell>
          <cell r="N1623">
            <v>38461.761423611111</v>
          </cell>
          <cell r="O1623" t="str">
            <v>GCHATEAUGIRON</v>
          </cell>
          <cell r="P1623">
            <v>38681.436145833337</v>
          </cell>
        </row>
        <row r="1624">
          <cell r="A1624" t="str">
            <v>1988</v>
          </cell>
          <cell r="B1624" t="str">
            <v>BG</v>
          </cell>
          <cell r="C1624" t="str">
            <v>EN_TE</v>
          </cell>
          <cell r="D1624" t="str">
            <v>A00</v>
          </cell>
          <cell r="E1624" t="str">
            <v>FTE</v>
          </cell>
          <cell r="F1624" t="str">
            <v>T</v>
          </cell>
          <cell r="G1624" t="str">
            <v>TOTAL</v>
          </cell>
          <cell r="H1624" t="str">
            <v>RSE</v>
          </cell>
          <cell r="J1624" t="str">
            <v>:</v>
          </cell>
          <cell r="K1624" t="str">
            <v>NC</v>
          </cell>
          <cell r="M1624" t="str">
            <v>V</v>
          </cell>
          <cell r="N1624">
            <v>38461.761423611111</v>
          </cell>
          <cell r="O1624" t="str">
            <v>GCHATEAUGIRON</v>
          </cell>
          <cell r="P1624">
            <v>38681.43608796296</v>
          </cell>
        </row>
        <row r="1625">
          <cell r="A1625" t="str">
            <v>1987</v>
          </cell>
          <cell r="B1625" t="str">
            <v>BG</v>
          </cell>
          <cell r="C1625" t="str">
            <v>EN_TE</v>
          </cell>
          <cell r="D1625" t="str">
            <v>A00</v>
          </cell>
          <cell r="E1625" t="str">
            <v>FTE</v>
          </cell>
          <cell r="F1625" t="str">
            <v>T</v>
          </cell>
          <cell r="G1625" t="str">
            <v>TOTAL</v>
          </cell>
          <cell r="H1625" t="str">
            <v>RSE</v>
          </cell>
          <cell r="J1625" t="str">
            <v>:</v>
          </cell>
          <cell r="K1625" t="str">
            <v>NC</v>
          </cell>
          <cell r="M1625" t="str">
            <v>V</v>
          </cell>
          <cell r="N1625">
            <v>38461.761423611111</v>
          </cell>
          <cell r="O1625" t="str">
            <v>GCHATEAUGIRON</v>
          </cell>
          <cell r="P1625">
            <v>38681.436041666668</v>
          </cell>
        </row>
        <row r="1626">
          <cell r="A1626" t="str">
            <v>1986</v>
          </cell>
          <cell r="B1626" t="str">
            <v>BG</v>
          </cell>
          <cell r="C1626" t="str">
            <v>EN_TE</v>
          </cell>
          <cell r="D1626" t="str">
            <v>A00</v>
          </cell>
          <cell r="E1626" t="str">
            <v>FTE</v>
          </cell>
          <cell r="F1626" t="str">
            <v>T</v>
          </cell>
          <cell r="G1626" t="str">
            <v>TOTAL</v>
          </cell>
          <cell r="H1626" t="str">
            <v>RSE</v>
          </cell>
          <cell r="J1626" t="str">
            <v>:</v>
          </cell>
          <cell r="K1626" t="str">
            <v>NC</v>
          </cell>
          <cell r="M1626" t="str">
            <v>V</v>
          </cell>
          <cell r="N1626">
            <v>38461.761423611111</v>
          </cell>
          <cell r="O1626" t="str">
            <v>GCHATEAUGIRON</v>
          </cell>
          <cell r="P1626">
            <v>38681.435995370368</v>
          </cell>
        </row>
        <row r="1627">
          <cell r="A1627" t="str">
            <v>1985</v>
          </cell>
          <cell r="B1627" t="str">
            <v>BG</v>
          </cell>
          <cell r="C1627" t="str">
            <v>EN_TE</v>
          </cell>
          <cell r="D1627" t="str">
            <v>A00</v>
          </cell>
          <cell r="E1627" t="str">
            <v>FTE</v>
          </cell>
          <cell r="F1627" t="str">
            <v>T</v>
          </cell>
          <cell r="G1627" t="str">
            <v>TOTAL</v>
          </cell>
          <cell r="H1627" t="str">
            <v>RSE</v>
          </cell>
          <cell r="J1627" t="str">
            <v>:</v>
          </cell>
          <cell r="K1627" t="str">
            <v>NC</v>
          </cell>
          <cell r="M1627" t="str">
            <v>V</v>
          </cell>
          <cell r="N1627">
            <v>38461.761423611111</v>
          </cell>
          <cell r="O1627" t="str">
            <v>GCHATEAUGIRON</v>
          </cell>
          <cell r="P1627">
            <v>38681.435960648145</v>
          </cell>
        </row>
        <row r="1628">
          <cell r="A1628" t="str">
            <v>1984</v>
          </cell>
          <cell r="B1628" t="str">
            <v>BG</v>
          </cell>
          <cell r="C1628" t="str">
            <v>EN_TE</v>
          </cell>
          <cell r="D1628" t="str">
            <v>A00</v>
          </cell>
          <cell r="E1628" t="str">
            <v>FTE</v>
          </cell>
          <cell r="F1628" t="str">
            <v>T</v>
          </cell>
          <cell r="G1628" t="str">
            <v>TOTAL</v>
          </cell>
          <cell r="H1628" t="str">
            <v>RSE</v>
          </cell>
          <cell r="J1628" t="str">
            <v>:</v>
          </cell>
          <cell r="K1628" t="str">
            <v>NC</v>
          </cell>
          <cell r="M1628" t="str">
            <v>V</v>
          </cell>
          <cell r="N1628">
            <v>38461.761423611111</v>
          </cell>
          <cell r="O1628" t="str">
            <v>GCHATEAUGIRON</v>
          </cell>
          <cell r="P1628">
            <v>38681.435914351852</v>
          </cell>
        </row>
        <row r="1629">
          <cell r="A1629" t="str">
            <v>1983</v>
          </cell>
          <cell r="B1629" t="str">
            <v>BG</v>
          </cell>
          <cell r="C1629" t="str">
            <v>EN_TE</v>
          </cell>
          <cell r="D1629" t="str">
            <v>A00</v>
          </cell>
          <cell r="E1629" t="str">
            <v>FTE</v>
          </cell>
          <cell r="F1629" t="str">
            <v>T</v>
          </cell>
          <cell r="G1629" t="str">
            <v>TOTAL</v>
          </cell>
          <cell r="H1629" t="str">
            <v>RSE</v>
          </cell>
          <cell r="J1629" t="str">
            <v>:</v>
          </cell>
          <cell r="K1629" t="str">
            <v>NC</v>
          </cell>
          <cell r="M1629" t="str">
            <v>V</v>
          </cell>
          <cell r="N1629">
            <v>38461.761423611111</v>
          </cell>
          <cell r="O1629" t="str">
            <v>GCHATEAUGIRON</v>
          </cell>
          <cell r="P1629">
            <v>38681.435891203706</v>
          </cell>
        </row>
        <row r="1630">
          <cell r="A1630" t="str">
            <v>1982</v>
          </cell>
          <cell r="B1630" t="str">
            <v>BG</v>
          </cell>
          <cell r="C1630" t="str">
            <v>EN_TE</v>
          </cell>
          <cell r="D1630" t="str">
            <v>A00</v>
          </cell>
          <cell r="E1630" t="str">
            <v>FTE</v>
          </cell>
          <cell r="F1630" t="str">
            <v>T</v>
          </cell>
          <cell r="G1630" t="str">
            <v>TOTAL</v>
          </cell>
          <cell r="H1630" t="str">
            <v>RSE</v>
          </cell>
          <cell r="J1630" t="str">
            <v>:</v>
          </cell>
          <cell r="K1630" t="str">
            <v>NC</v>
          </cell>
          <cell r="M1630" t="str">
            <v>V</v>
          </cell>
          <cell r="N1630">
            <v>38461.761423611111</v>
          </cell>
          <cell r="O1630" t="str">
            <v>GCHATEAUGIRON</v>
          </cell>
          <cell r="P1630">
            <v>38681.435856481483</v>
          </cell>
        </row>
        <row r="1631">
          <cell r="A1631" t="str">
            <v>1981</v>
          </cell>
          <cell r="B1631" t="str">
            <v>BG</v>
          </cell>
          <cell r="C1631" t="str">
            <v>EN_TE</v>
          </cell>
          <cell r="D1631" t="str">
            <v>A00</v>
          </cell>
          <cell r="E1631" t="str">
            <v>FTE</v>
          </cell>
          <cell r="F1631" t="str">
            <v>T</v>
          </cell>
          <cell r="G1631" t="str">
            <v>TOTAL</v>
          </cell>
          <cell r="H1631" t="str">
            <v>RSE</v>
          </cell>
          <cell r="J1631" t="str">
            <v>:</v>
          </cell>
          <cell r="K1631" t="str">
            <v>NC</v>
          </cell>
          <cell r="M1631" t="str">
            <v>V</v>
          </cell>
          <cell r="N1631">
            <v>38461.761423611111</v>
          </cell>
          <cell r="O1631" t="str">
            <v>GCHATEAUGIRON</v>
          </cell>
          <cell r="P1631">
            <v>38681.435833333337</v>
          </cell>
        </row>
        <row r="1632">
          <cell r="A1632" t="str">
            <v>1980</v>
          </cell>
          <cell r="B1632" t="str">
            <v>BG</v>
          </cell>
          <cell r="C1632" t="str">
            <v>EN_TE</v>
          </cell>
          <cell r="D1632" t="str">
            <v>A00</v>
          </cell>
          <cell r="E1632" t="str">
            <v>FTE</v>
          </cell>
          <cell r="F1632" t="str">
            <v>T</v>
          </cell>
          <cell r="G1632" t="str">
            <v>TOTAL</v>
          </cell>
          <cell r="H1632" t="str">
            <v>RSE</v>
          </cell>
          <cell r="J1632" t="str">
            <v>:</v>
          </cell>
          <cell r="K1632" t="str">
            <v>NC</v>
          </cell>
          <cell r="M1632" t="str">
            <v>V</v>
          </cell>
          <cell r="N1632">
            <v>38461.761423611111</v>
          </cell>
          <cell r="O1632" t="str">
            <v>GCHATEAUGIRON</v>
          </cell>
          <cell r="P1632">
            <v>38681.435798611114</v>
          </cell>
        </row>
        <row r="1633">
          <cell r="A1633" t="str">
            <v>2002</v>
          </cell>
          <cell r="B1633" t="str">
            <v>HR</v>
          </cell>
          <cell r="C1633" t="str">
            <v>EN_TE</v>
          </cell>
          <cell r="D1633" t="str">
            <v>A00</v>
          </cell>
          <cell r="E1633" t="str">
            <v>FTE</v>
          </cell>
          <cell r="F1633" t="str">
            <v>T</v>
          </cell>
          <cell r="G1633" t="str">
            <v>TOTAL</v>
          </cell>
          <cell r="H1633" t="str">
            <v>RSE</v>
          </cell>
          <cell r="I1633">
            <v>2628</v>
          </cell>
          <cell r="K1633" t="str">
            <v>MS</v>
          </cell>
          <cell r="M1633" t="str">
            <v>V</v>
          </cell>
          <cell r="N1633">
            <v>38461.761423611111</v>
          </cell>
          <cell r="O1633" t="str">
            <v>GCHATEAUGIRON</v>
          </cell>
          <cell r="P1633">
            <v>38681.438263888886</v>
          </cell>
          <cell r="Q1633" t="str">
            <v>gchateaug</v>
          </cell>
        </row>
        <row r="1634">
          <cell r="A1634" t="str">
            <v>2001</v>
          </cell>
          <cell r="B1634" t="str">
            <v>HR</v>
          </cell>
          <cell r="C1634" t="str">
            <v>EN_TE</v>
          </cell>
          <cell r="D1634" t="str">
            <v>A00</v>
          </cell>
          <cell r="E1634" t="str">
            <v>FTE</v>
          </cell>
          <cell r="F1634" t="str">
            <v>T</v>
          </cell>
          <cell r="G1634" t="str">
            <v>TOTAL</v>
          </cell>
          <cell r="H1634" t="str">
            <v>RSE</v>
          </cell>
          <cell r="J1634" t="str">
            <v>:</v>
          </cell>
          <cell r="K1634" t="str">
            <v>NC</v>
          </cell>
          <cell r="M1634" t="str">
            <v>V</v>
          </cell>
          <cell r="N1634">
            <v>38461.761423611111</v>
          </cell>
          <cell r="O1634" t="str">
            <v>GCHATEAUGIRON</v>
          </cell>
          <cell r="P1634">
            <v>38681.437951388885</v>
          </cell>
        </row>
        <row r="1635">
          <cell r="A1635" t="str">
            <v>1999</v>
          </cell>
          <cell r="B1635" t="str">
            <v>BG</v>
          </cell>
          <cell r="C1635" t="str">
            <v>TOTAL</v>
          </cell>
          <cell r="D1635" t="str">
            <v>A00</v>
          </cell>
          <cell r="E1635" t="str">
            <v>FTE</v>
          </cell>
          <cell r="F1635" t="str">
            <v>T</v>
          </cell>
          <cell r="G1635" t="str">
            <v>TOTAL</v>
          </cell>
          <cell r="H1635" t="str">
            <v>RSE</v>
          </cell>
          <cell r="I1635">
            <v>10580</v>
          </cell>
          <cell r="K1635" t="str">
            <v>NC</v>
          </cell>
          <cell r="M1635" t="str">
            <v>V</v>
          </cell>
          <cell r="N1635">
            <v>38461.761435185188</v>
          </cell>
          <cell r="O1635" t="str">
            <v>GCHATEAUGIRON</v>
          </cell>
          <cell r="P1635">
            <v>38681.437384259261</v>
          </cell>
        </row>
        <row r="1636">
          <cell r="A1636" t="str">
            <v>1998</v>
          </cell>
          <cell r="B1636" t="str">
            <v>BG</v>
          </cell>
          <cell r="C1636" t="str">
            <v>TOTAL</v>
          </cell>
          <cell r="D1636" t="str">
            <v>A00</v>
          </cell>
          <cell r="E1636" t="str">
            <v>FTE</v>
          </cell>
          <cell r="F1636" t="str">
            <v>T</v>
          </cell>
          <cell r="G1636" t="str">
            <v>TOTAL</v>
          </cell>
          <cell r="H1636" t="str">
            <v>RSE</v>
          </cell>
          <cell r="I1636">
            <v>11972</v>
          </cell>
          <cell r="K1636" t="str">
            <v>NC</v>
          </cell>
          <cell r="M1636" t="str">
            <v>V</v>
          </cell>
          <cell r="N1636">
            <v>38461.761435185188</v>
          </cell>
          <cell r="O1636" t="str">
            <v>GCHATEAUGIRON</v>
          </cell>
          <cell r="P1636">
            <v>38681.437164351853</v>
          </cell>
        </row>
        <row r="1637">
          <cell r="A1637" t="str">
            <v>1997</v>
          </cell>
          <cell r="B1637" t="str">
            <v>BG</v>
          </cell>
          <cell r="C1637" t="str">
            <v>TOTAL</v>
          </cell>
          <cell r="D1637" t="str">
            <v>A00</v>
          </cell>
          <cell r="E1637" t="str">
            <v>FTE</v>
          </cell>
          <cell r="F1637" t="str">
            <v>T</v>
          </cell>
          <cell r="G1637" t="str">
            <v>TOTAL</v>
          </cell>
          <cell r="H1637" t="str">
            <v>RSE</v>
          </cell>
          <cell r="I1637">
            <v>11980</v>
          </cell>
          <cell r="K1637" t="str">
            <v>NC</v>
          </cell>
          <cell r="M1637" t="str">
            <v>V</v>
          </cell>
          <cell r="N1637">
            <v>38461.761435185188</v>
          </cell>
          <cell r="O1637" t="str">
            <v>GCHATEAUGIRON</v>
          </cell>
          <cell r="P1637">
            <v>38681.436979166669</v>
          </cell>
        </row>
        <row r="1638">
          <cell r="A1638" t="str">
            <v>1996</v>
          </cell>
          <cell r="B1638" t="str">
            <v>BG</v>
          </cell>
          <cell r="C1638" t="str">
            <v>TOTAL</v>
          </cell>
          <cell r="D1638" t="str">
            <v>A00</v>
          </cell>
          <cell r="E1638" t="str">
            <v>FTE</v>
          </cell>
          <cell r="F1638" t="str">
            <v>T</v>
          </cell>
          <cell r="G1638" t="str">
            <v>TOTAL</v>
          </cell>
          <cell r="H1638" t="str">
            <v>RSE</v>
          </cell>
          <cell r="I1638">
            <v>14751</v>
          </cell>
          <cell r="K1638" t="str">
            <v>NC</v>
          </cell>
          <cell r="M1638" t="str">
            <v>V</v>
          </cell>
          <cell r="N1638">
            <v>38461.761435185188</v>
          </cell>
          <cell r="O1638" t="str">
            <v>GCHATEAUGIRON</v>
          </cell>
          <cell r="P1638">
            <v>38681.43681712963</v>
          </cell>
        </row>
        <row r="1639">
          <cell r="A1639" t="str">
            <v>1995</v>
          </cell>
          <cell r="B1639" t="str">
            <v>BG</v>
          </cell>
          <cell r="C1639" t="str">
            <v>TOTAL</v>
          </cell>
          <cell r="D1639" t="str">
            <v>A00</v>
          </cell>
          <cell r="E1639" t="str">
            <v>FTE</v>
          </cell>
          <cell r="F1639" t="str">
            <v>T</v>
          </cell>
          <cell r="G1639" t="str">
            <v>TOTAL</v>
          </cell>
          <cell r="H1639" t="str">
            <v>RSE</v>
          </cell>
          <cell r="I1639">
            <v>13990</v>
          </cell>
          <cell r="K1639" t="str">
            <v>NC</v>
          </cell>
          <cell r="M1639" t="str">
            <v>V</v>
          </cell>
          <cell r="N1639">
            <v>38461.761435185188</v>
          </cell>
          <cell r="O1639" t="str">
            <v>GCHATEAUGIRON</v>
          </cell>
          <cell r="P1639">
            <v>38681.436666666668</v>
          </cell>
        </row>
        <row r="1640">
          <cell r="A1640" t="str">
            <v>1994</v>
          </cell>
          <cell r="B1640" t="str">
            <v>BG</v>
          </cell>
          <cell r="C1640" t="str">
            <v>TOTAL</v>
          </cell>
          <cell r="D1640" t="str">
            <v>A00</v>
          </cell>
          <cell r="E1640" t="str">
            <v>FTE</v>
          </cell>
          <cell r="F1640" t="str">
            <v>T</v>
          </cell>
          <cell r="G1640" t="str">
            <v>TOTAL</v>
          </cell>
          <cell r="H1640" t="str">
            <v>RSE</v>
          </cell>
          <cell r="I1640">
            <v>12608</v>
          </cell>
          <cell r="K1640" t="str">
            <v>NC</v>
          </cell>
          <cell r="M1640" t="str">
            <v>V</v>
          </cell>
          <cell r="N1640">
            <v>38461.761435185188</v>
          </cell>
          <cell r="O1640" t="str">
            <v>GCHATEAUGIRON</v>
          </cell>
          <cell r="P1640">
            <v>38681.436550925922</v>
          </cell>
        </row>
        <row r="1641">
          <cell r="A1641" t="str">
            <v>1993</v>
          </cell>
          <cell r="B1641" t="str">
            <v>BG</v>
          </cell>
          <cell r="C1641" t="str">
            <v>TOTAL</v>
          </cell>
          <cell r="D1641" t="str">
            <v>A00</v>
          </cell>
          <cell r="E1641" t="str">
            <v>FTE</v>
          </cell>
          <cell r="F1641" t="str">
            <v>T</v>
          </cell>
          <cell r="G1641" t="str">
            <v>TOTAL</v>
          </cell>
          <cell r="H1641" t="str">
            <v>RSE</v>
          </cell>
          <cell r="I1641">
            <v>27292</v>
          </cell>
          <cell r="K1641" t="str">
            <v>NC</v>
          </cell>
          <cell r="M1641" t="str">
            <v>V</v>
          </cell>
          <cell r="N1641">
            <v>38461.761435185188</v>
          </cell>
          <cell r="O1641" t="str">
            <v>GCHATEAUGIRON</v>
          </cell>
          <cell r="P1641">
            <v>38681.43644675926</v>
          </cell>
        </row>
        <row r="1642">
          <cell r="A1642" t="str">
            <v>1992</v>
          </cell>
          <cell r="B1642" t="str">
            <v>BG</v>
          </cell>
          <cell r="C1642" t="str">
            <v>TOTAL</v>
          </cell>
          <cell r="D1642" t="str">
            <v>A00</v>
          </cell>
          <cell r="E1642" t="str">
            <v>FTE</v>
          </cell>
          <cell r="F1642" t="str">
            <v>T</v>
          </cell>
          <cell r="G1642" t="str">
            <v>TOTAL</v>
          </cell>
          <cell r="H1642" t="str">
            <v>RSE</v>
          </cell>
          <cell r="J1642" t="str">
            <v>:</v>
          </cell>
          <cell r="K1642" t="str">
            <v>NC</v>
          </cell>
          <cell r="M1642" t="str">
            <v>V</v>
          </cell>
          <cell r="N1642">
            <v>38461.761435185188</v>
          </cell>
          <cell r="O1642" t="str">
            <v>GCHATEAUGIRON</v>
          </cell>
          <cell r="P1642">
            <v>38681.436354166668</v>
          </cell>
        </row>
        <row r="1643">
          <cell r="A1643" t="str">
            <v>1991</v>
          </cell>
          <cell r="B1643" t="str">
            <v>BG</v>
          </cell>
          <cell r="C1643" t="str">
            <v>TOTAL</v>
          </cell>
          <cell r="D1643" t="str">
            <v>A00</v>
          </cell>
          <cell r="E1643" t="str">
            <v>FTE</v>
          </cell>
          <cell r="F1643" t="str">
            <v>T</v>
          </cell>
          <cell r="G1643" t="str">
            <v>TOTAL</v>
          </cell>
          <cell r="H1643" t="str">
            <v>RSE</v>
          </cell>
          <cell r="J1643" t="str">
            <v>:</v>
          </cell>
          <cell r="K1643" t="str">
            <v>NC</v>
          </cell>
          <cell r="M1643" t="str">
            <v>V</v>
          </cell>
          <cell r="N1643">
            <v>38461.761435185188</v>
          </cell>
          <cell r="O1643" t="str">
            <v>GCHATEAUGIRON</v>
          </cell>
          <cell r="P1643">
            <v>38681.436284722222</v>
          </cell>
        </row>
        <row r="1644">
          <cell r="A1644" t="str">
            <v>1990</v>
          </cell>
          <cell r="B1644" t="str">
            <v>BG</v>
          </cell>
          <cell r="C1644" t="str">
            <v>TOTAL</v>
          </cell>
          <cell r="D1644" t="str">
            <v>A00</v>
          </cell>
          <cell r="E1644" t="str">
            <v>FTE</v>
          </cell>
          <cell r="F1644" t="str">
            <v>T</v>
          </cell>
          <cell r="G1644" t="str">
            <v>TOTAL</v>
          </cell>
          <cell r="H1644" t="str">
            <v>RSE</v>
          </cell>
          <cell r="J1644" t="str">
            <v>:</v>
          </cell>
          <cell r="K1644" t="str">
            <v>NC</v>
          </cell>
          <cell r="M1644" t="str">
            <v>V</v>
          </cell>
          <cell r="N1644">
            <v>38461.761435185188</v>
          </cell>
          <cell r="O1644" t="str">
            <v>GCHATEAUGIRON</v>
          </cell>
          <cell r="P1644">
            <v>38681.436203703706</v>
          </cell>
        </row>
        <row r="1645">
          <cell r="A1645" t="str">
            <v>2000</v>
          </cell>
          <cell r="B1645" t="str">
            <v>HR</v>
          </cell>
          <cell r="C1645" t="str">
            <v>EN_TE</v>
          </cell>
          <cell r="D1645" t="str">
            <v>A00</v>
          </cell>
          <cell r="E1645" t="str">
            <v>FTE</v>
          </cell>
          <cell r="F1645" t="str">
            <v>T</v>
          </cell>
          <cell r="G1645" t="str">
            <v>TOTAL</v>
          </cell>
          <cell r="H1645" t="str">
            <v>RSE</v>
          </cell>
          <cell r="J1645" t="str">
            <v>:</v>
          </cell>
          <cell r="K1645" t="str">
            <v>NC</v>
          </cell>
          <cell r="M1645" t="str">
            <v>V</v>
          </cell>
          <cell r="N1645">
            <v>38461.761435185188</v>
          </cell>
          <cell r="O1645" t="str">
            <v>GCHATEAUGIRON</v>
          </cell>
          <cell r="P1645">
            <v>38681.437696759262</v>
          </cell>
        </row>
        <row r="1646">
          <cell r="A1646" t="str">
            <v>1999</v>
          </cell>
          <cell r="B1646" t="str">
            <v>HR</v>
          </cell>
          <cell r="C1646" t="str">
            <v>EN_TE</v>
          </cell>
          <cell r="D1646" t="str">
            <v>A00</v>
          </cell>
          <cell r="E1646" t="str">
            <v>FTE</v>
          </cell>
          <cell r="F1646" t="str">
            <v>T</v>
          </cell>
          <cell r="G1646" t="str">
            <v>TOTAL</v>
          </cell>
          <cell r="H1646" t="str">
            <v>RSE</v>
          </cell>
          <cell r="J1646" t="str">
            <v>:</v>
          </cell>
          <cell r="K1646" t="str">
            <v>NC</v>
          </cell>
          <cell r="M1646" t="str">
            <v>V</v>
          </cell>
          <cell r="N1646">
            <v>38461.761435185188</v>
          </cell>
          <cell r="O1646" t="str">
            <v>GCHATEAUGIRON</v>
          </cell>
          <cell r="P1646">
            <v>38681.437465277777</v>
          </cell>
        </row>
        <row r="1647">
          <cell r="A1647" t="str">
            <v>1998</v>
          </cell>
          <cell r="B1647" t="str">
            <v>HR</v>
          </cell>
          <cell r="C1647" t="str">
            <v>EN_TE</v>
          </cell>
          <cell r="D1647" t="str">
            <v>A00</v>
          </cell>
          <cell r="E1647" t="str">
            <v>FTE</v>
          </cell>
          <cell r="F1647" t="str">
            <v>T</v>
          </cell>
          <cell r="G1647" t="str">
            <v>TOTAL</v>
          </cell>
          <cell r="H1647" t="str">
            <v>RSE</v>
          </cell>
          <cell r="J1647" t="str">
            <v>:</v>
          </cell>
          <cell r="K1647" t="str">
            <v>NC</v>
          </cell>
          <cell r="M1647" t="str">
            <v>V</v>
          </cell>
          <cell r="N1647">
            <v>38461.761435185188</v>
          </cell>
          <cell r="O1647" t="str">
            <v>GCHATEAUGIRON</v>
          </cell>
          <cell r="P1647">
            <v>38681.4372337963</v>
          </cell>
        </row>
        <row r="1648">
          <cell r="A1648" t="str">
            <v>1997</v>
          </cell>
          <cell r="B1648" t="str">
            <v>HR</v>
          </cell>
          <cell r="C1648" t="str">
            <v>EN_TE</v>
          </cell>
          <cell r="D1648" t="str">
            <v>A00</v>
          </cell>
          <cell r="E1648" t="str">
            <v>FTE</v>
          </cell>
          <cell r="F1648" t="str">
            <v>T</v>
          </cell>
          <cell r="G1648" t="str">
            <v>TOTAL</v>
          </cell>
          <cell r="H1648" t="str">
            <v>RSE</v>
          </cell>
          <cell r="J1648" t="str">
            <v>:</v>
          </cell>
          <cell r="K1648" t="str">
            <v>NC</v>
          </cell>
          <cell r="M1648" t="str">
            <v>V</v>
          </cell>
          <cell r="N1648">
            <v>38461.761435185188</v>
          </cell>
          <cell r="O1648" t="str">
            <v>GCHATEAUGIRON</v>
          </cell>
          <cell r="P1648">
            <v>38681.437037037038</v>
          </cell>
        </row>
        <row r="1649">
          <cell r="A1649" t="str">
            <v>1996</v>
          </cell>
          <cell r="B1649" t="str">
            <v>HR</v>
          </cell>
          <cell r="C1649" t="str">
            <v>EN_TE</v>
          </cell>
          <cell r="D1649" t="str">
            <v>A00</v>
          </cell>
          <cell r="E1649" t="str">
            <v>FTE</v>
          </cell>
          <cell r="F1649" t="str">
            <v>T</v>
          </cell>
          <cell r="G1649" t="str">
            <v>TOTAL</v>
          </cell>
          <cell r="H1649" t="str">
            <v>RSE</v>
          </cell>
          <cell r="J1649" t="str">
            <v>:</v>
          </cell>
          <cell r="K1649" t="str">
            <v>NC</v>
          </cell>
          <cell r="M1649" t="str">
            <v>V</v>
          </cell>
          <cell r="N1649">
            <v>38461.761435185188</v>
          </cell>
          <cell r="O1649" t="str">
            <v>GCHATEAUGIRON</v>
          </cell>
          <cell r="P1649">
            <v>38681.436863425923</v>
          </cell>
        </row>
        <row r="1650">
          <cell r="A1650" t="str">
            <v>1995</v>
          </cell>
          <cell r="B1650" t="str">
            <v>HR</v>
          </cell>
          <cell r="C1650" t="str">
            <v>EN_TE</v>
          </cell>
          <cell r="D1650" t="str">
            <v>A00</v>
          </cell>
          <cell r="E1650" t="str">
            <v>FTE</v>
          </cell>
          <cell r="F1650" t="str">
            <v>T</v>
          </cell>
          <cell r="G1650" t="str">
            <v>TOTAL</v>
          </cell>
          <cell r="H1650" t="str">
            <v>RSE</v>
          </cell>
          <cell r="J1650" t="str">
            <v>:</v>
          </cell>
          <cell r="K1650" t="str">
            <v>NC</v>
          </cell>
          <cell r="M1650" t="str">
            <v>V</v>
          </cell>
          <cell r="N1650">
            <v>38461.761435185188</v>
          </cell>
          <cell r="O1650" t="str">
            <v>GCHATEAUGIRON</v>
          </cell>
          <cell r="P1650">
            <v>38681.436712962961</v>
          </cell>
        </row>
        <row r="1651">
          <cell r="A1651" t="str">
            <v>1994</v>
          </cell>
          <cell r="B1651" t="str">
            <v>HR</v>
          </cell>
          <cell r="C1651" t="str">
            <v>EN_TE</v>
          </cell>
          <cell r="D1651" t="str">
            <v>A00</v>
          </cell>
          <cell r="E1651" t="str">
            <v>FTE</v>
          </cell>
          <cell r="F1651" t="str">
            <v>T</v>
          </cell>
          <cell r="G1651" t="str">
            <v>TOTAL</v>
          </cell>
          <cell r="H1651" t="str">
            <v>RSE</v>
          </cell>
          <cell r="J1651" t="str">
            <v>:</v>
          </cell>
          <cell r="K1651" t="str">
            <v>NC</v>
          </cell>
          <cell r="M1651" t="str">
            <v>V</v>
          </cell>
          <cell r="N1651">
            <v>38461.761435185188</v>
          </cell>
          <cell r="O1651" t="str">
            <v>GCHATEAUGIRON</v>
          </cell>
          <cell r="P1651">
            <v>38681.436585648145</v>
          </cell>
        </row>
        <row r="1652">
          <cell r="A1652" t="str">
            <v>1993</v>
          </cell>
          <cell r="B1652" t="str">
            <v>HR</v>
          </cell>
          <cell r="C1652" t="str">
            <v>EN_TE</v>
          </cell>
          <cell r="D1652" t="str">
            <v>A00</v>
          </cell>
          <cell r="E1652" t="str">
            <v>FTE</v>
          </cell>
          <cell r="F1652" t="str">
            <v>T</v>
          </cell>
          <cell r="G1652" t="str">
            <v>TOTAL</v>
          </cell>
          <cell r="H1652" t="str">
            <v>RSE</v>
          </cell>
          <cell r="J1652" t="str">
            <v>:</v>
          </cell>
          <cell r="K1652" t="str">
            <v>NC</v>
          </cell>
          <cell r="M1652" t="str">
            <v>V</v>
          </cell>
          <cell r="N1652">
            <v>38461.761435185188</v>
          </cell>
          <cell r="O1652" t="str">
            <v>GCHATEAUGIRON</v>
          </cell>
          <cell r="P1652">
            <v>38681.436481481483</v>
          </cell>
        </row>
        <row r="1653">
          <cell r="A1653" t="str">
            <v>1992</v>
          </cell>
          <cell r="B1653" t="str">
            <v>HR</v>
          </cell>
          <cell r="C1653" t="str">
            <v>EN_TE</v>
          </cell>
          <cell r="D1653" t="str">
            <v>A00</v>
          </cell>
          <cell r="E1653" t="str">
            <v>FTE</v>
          </cell>
          <cell r="F1653" t="str">
            <v>T</v>
          </cell>
          <cell r="G1653" t="str">
            <v>TOTAL</v>
          </cell>
          <cell r="H1653" t="str">
            <v>RSE</v>
          </cell>
          <cell r="J1653" t="str">
            <v>:</v>
          </cell>
          <cell r="K1653" t="str">
            <v>NC</v>
          </cell>
          <cell r="M1653" t="str">
            <v>V</v>
          </cell>
          <cell r="N1653">
            <v>38461.761435185188</v>
          </cell>
          <cell r="O1653" t="str">
            <v>GCHATEAUGIRON</v>
          </cell>
          <cell r="P1653">
            <v>38681.436388888891</v>
          </cell>
        </row>
        <row r="1654">
          <cell r="A1654" t="str">
            <v>1991</v>
          </cell>
          <cell r="B1654" t="str">
            <v>HR</v>
          </cell>
          <cell r="C1654" t="str">
            <v>EN_TE</v>
          </cell>
          <cell r="D1654" t="str">
            <v>A00</v>
          </cell>
          <cell r="E1654" t="str">
            <v>FTE</v>
          </cell>
          <cell r="F1654" t="str">
            <v>T</v>
          </cell>
          <cell r="G1654" t="str">
            <v>TOTAL</v>
          </cell>
          <cell r="H1654" t="str">
            <v>RSE</v>
          </cell>
          <cell r="J1654" t="str">
            <v>:</v>
          </cell>
          <cell r="K1654" t="str">
            <v>NC</v>
          </cell>
          <cell r="M1654" t="str">
            <v>V</v>
          </cell>
          <cell r="N1654">
            <v>38461.761435185188</v>
          </cell>
          <cell r="O1654" t="str">
            <v>GCHATEAUGIRON</v>
          </cell>
          <cell r="P1654">
            <v>38681.436307870368</v>
          </cell>
        </row>
        <row r="1655">
          <cell r="A1655" t="str">
            <v>1990</v>
          </cell>
          <cell r="B1655" t="str">
            <v>HR</v>
          </cell>
          <cell r="C1655" t="str">
            <v>EN_TE</v>
          </cell>
          <cell r="D1655" t="str">
            <v>A00</v>
          </cell>
          <cell r="E1655" t="str">
            <v>FTE</v>
          </cell>
          <cell r="F1655" t="str">
            <v>T</v>
          </cell>
          <cell r="G1655" t="str">
            <v>TOTAL</v>
          </cell>
          <cell r="H1655" t="str">
            <v>RSE</v>
          </cell>
          <cell r="J1655" t="str">
            <v>:</v>
          </cell>
          <cell r="K1655" t="str">
            <v>NC</v>
          </cell>
          <cell r="M1655" t="str">
            <v>V</v>
          </cell>
          <cell r="N1655">
            <v>38461.761435185188</v>
          </cell>
          <cell r="O1655" t="str">
            <v>GCHATEAUGIRON</v>
          </cell>
          <cell r="P1655">
            <v>38681.436226851853</v>
          </cell>
        </row>
        <row r="1656">
          <cell r="A1656" t="str">
            <v>1989</v>
          </cell>
          <cell r="B1656" t="str">
            <v>HR</v>
          </cell>
          <cell r="C1656" t="str">
            <v>EN_TE</v>
          </cell>
          <cell r="D1656" t="str">
            <v>A00</v>
          </cell>
          <cell r="E1656" t="str">
            <v>FTE</v>
          </cell>
          <cell r="F1656" t="str">
            <v>T</v>
          </cell>
          <cell r="G1656" t="str">
            <v>TOTAL</v>
          </cell>
          <cell r="H1656" t="str">
            <v>RSE</v>
          </cell>
          <cell r="J1656" t="str">
            <v>:</v>
          </cell>
          <cell r="K1656" t="str">
            <v>NC</v>
          </cell>
          <cell r="M1656" t="str">
            <v>V</v>
          </cell>
          <cell r="N1656">
            <v>38461.761435185188</v>
          </cell>
          <cell r="O1656" t="str">
            <v>GCHATEAUGIRON</v>
          </cell>
          <cell r="P1656">
            <v>38681.436168981483</v>
          </cell>
        </row>
        <row r="1657">
          <cell r="A1657" t="str">
            <v>1988</v>
          </cell>
          <cell r="B1657" t="str">
            <v>HR</v>
          </cell>
          <cell r="C1657" t="str">
            <v>EN_TE</v>
          </cell>
          <cell r="D1657" t="str">
            <v>A00</v>
          </cell>
          <cell r="E1657" t="str">
            <v>FTE</v>
          </cell>
          <cell r="F1657" t="str">
            <v>T</v>
          </cell>
          <cell r="G1657" t="str">
            <v>TOTAL</v>
          </cell>
          <cell r="H1657" t="str">
            <v>RSE</v>
          </cell>
          <cell r="J1657" t="str">
            <v>:</v>
          </cell>
          <cell r="K1657" t="str">
            <v>NC</v>
          </cell>
          <cell r="M1657" t="str">
            <v>V</v>
          </cell>
          <cell r="N1657">
            <v>38461.761435185188</v>
          </cell>
          <cell r="O1657" t="str">
            <v>GCHATEAUGIRON</v>
          </cell>
          <cell r="P1657">
            <v>38681.436111111114</v>
          </cell>
        </row>
        <row r="1658">
          <cell r="A1658" t="str">
            <v>1987</v>
          </cell>
          <cell r="B1658" t="str">
            <v>HR</v>
          </cell>
          <cell r="C1658" t="str">
            <v>EN_TE</v>
          </cell>
          <cell r="D1658" t="str">
            <v>A00</v>
          </cell>
          <cell r="E1658" t="str">
            <v>FTE</v>
          </cell>
          <cell r="F1658" t="str">
            <v>T</v>
          </cell>
          <cell r="G1658" t="str">
            <v>TOTAL</v>
          </cell>
          <cell r="H1658" t="str">
            <v>RSE</v>
          </cell>
          <cell r="J1658" t="str">
            <v>:</v>
          </cell>
          <cell r="K1658" t="str">
            <v>NC</v>
          </cell>
          <cell r="M1658" t="str">
            <v>V</v>
          </cell>
          <cell r="N1658">
            <v>38461.761435185188</v>
          </cell>
          <cell r="O1658" t="str">
            <v>GCHATEAUGIRON</v>
          </cell>
          <cell r="P1658">
            <v>38681.436064814814</v>
          </cell>
        </row>
        <row r="1659">
          <cell r="A1659" t="str">
            <v>1986</v>
          </cell>
          <cell r="B1659" t="str">
            <v>HR</v>
          </cell>
          <cell r="C1659" t="str">
            <v>EN_TE</v>
          </cell>
          <cell r="D1659" t="str">
            <v>A00</v>
          </cell>
          <cell r="E1659" t="str">
            <v>FTE</v>
          </cell>
          <cell r="F1659" t="str">
            <v>T</v>
          </cell>
          <cell r="G1659" t="str">
            <v>TOTAL</v>
          </cell>
          <cell r="H1659" t="str">
            <v>RSE</v>
          </cell>
          <cell r="J1659" t="str">
            <v>:</v>
          </cell>
          <cell r="K1659" t="str">
            <v>NC</v>
          </cell>
          <cell r="M1659" t="str">
            <v>V</v>
          </cell>
          <cell r="N1659">
            <v>38461.761435185188</v>
          </cell>
          <cell r="O1659" t="str">
            <v>GCHATEAUGIRON</v>
          </cell>
          <cell r="P1659">
            <v>38681.436018518521</v>
          </cell>
        </row>
        <row r="1660">
          <cell r="A1660" t="str">
            <v>1985</v>
          </cell>
          <cell r="B1660" t="str">
            <v>HR</v>
          </cell>
          <cell r="C1660" t="str">
            <v>EN_TE</v>
          </cell>
          <cell r="D1660" t="str">
            <v>A00</v>
          </cell>
          <cell r="E1660" t="str">
            <v>FTE</v>
          </cell>
          <cell r="F1660" t="str">
            <v>T</v>
          </cell>
          <cell r="G1660" t="str">
            <v>TOTAL</v>
          </cell>
          <cell r="H1660" t="str">
            <v>RSE</v>
          </cell>
          <cell r="J1660" t="str">
            <v>:</v>
          </cell>
          <cell r="K1660" t="str">
            <v>NC</v>
          </cell>
          <cell r="M1660" t="str">
            <v>V</v>
          </cell>
          <cell r="N1660">
            <v>38461.761435185188</v>
          </cell>
          <cell r="O1660" t="str">
            <v>GCHATEAUGIRON</v>
          </cell>
          <cell r="P1660">
            <v>38681.435972222222</v>
          </cell>
        </row>
        <row r="1661">
          <cell r="A1661" t="str">
            <v>1984</v>
          </cell>
          <cell r="B1661" t="str">
            <v>HR</v>
          </cell>
          <cell r="C1661" t="str">
            <v>EN_TE</v>
          </cell>
          <cell r="D1661" t="str">
            <v>A00</v>
          </cell>
          <cell r="E1661" t="str">
            <v>FTE</v>
          </cell>
          <cell r="F1661" t="str">
            <v>T</v>
          </cell>
          <cell r="G1661" t="str">
            <v>TOTAL</v>
          </cell>
          <cell r="H1661" t="str">
            <v>RSE</v>
          </cell>
          <cell r="J1661" t="str">
            <v>:</v>
          </cell>
          <cell r="K1661" t="str">
            <v>NC</v>
          </cell>
          <cell r="M1661" t="str">
            <v>V</v>
          </cell>
          <cell r="N1661">
            <v>38461.761435185188</v>
          </cell>
          <cell r="O1661" t="str">
            <v>GCHATEAUGIRON</v>
          </cell>
          <cell r="P1661">
            <v>38681.435937499999</v>
          </cell>
        </row>
        <row r="1662">
          <cell r="A1662" t="str">
            <v>1983</v>
          </cell>
          <cell r="B1662" t="str">
            <v>HR</v>
          </cell>
          <cell r="C1662" t="str">
            <v>EN_TE</v>
          </cell>
          <cell r="D1662" t="str">
            <v>A00</v>
          </cell>
          <cell r="E1662" t="str">
            <v>FTE</v>
          </cell>
          <cell r="F1662" t="str">
            <v>T</v>
          </cell>
          <cell r="G1662" t="str">
            <v>TOTAL</v>
          </cell>
          <cell r="H1662" t="str">
            <v>RSE</v>
          </cell>
          <cell r="J1662" t="str">
            <v>:</v>
          </cell>
          <cell r="K1662" t="str">
            <v>NC</v>
          </cell>
          <cell r="M1662" t="str">
            <v>V</v>
          </cell>
          <cell r="N1662">
            <v>38461.761435185188</v>
          </cell>
          <cell r="O1662" t="str">
            <v>GCHATEAUGIRON</v>
          </cell>
          <cell r="P1662">
            <v>38681.435902777775</v>
          </cell>
        </row>
        <row r="1663">
          <cell r="A1663" t="str">
            <v>1982</v>
          </cell>
          <cell r="B1663" t="str">
            <v>HR</v>
          </cell>
          <cell r="C1663" t="str">
            <v>EN_TE</v>
          </cell>
          <cell r="D1663" t="str">
            <v>A00</v>
          </cell>
          <cell r="E1663" t="str">
            <v>FTE</v>
          </cell>
          <cell r="F1663" t="str">
            <v>T</v>
          </cell>
          <cell r="G1663" t="str">
            <v>TOTAL</v>
          </cell>
          <cell r="H1663" t="str">
            <v>RSE</v>
          </cell>
          <cell r="J1663" t="str">
            <v>:</v>
          </cell>
          <cell r="K1663" t="str">
            <v>NC</v>
          </cell>
          <cell r="M1663" t="str">
            <v>V</v>
          </cell>
          <cell r="N1663">
            <v>38461.761435185188</v>
          </cell>
          <cell r="O1663" t="str">
            <v>GCHATEAUGIRON</v>
          </cell>
          <cell r="P1663">
            <v>38681.435868055552</v>
          </cell>
        </row>
        <row r="1664">
          <cell r="A1664" t="str">
            <v>1981</v>
          </cell>
          <cell r="B1664" t="str">
            <v>HR</v>
          </cell>
          <cell r="C1664" t="str">
            <v>EN_TE</v>
          </cell>
          <cell r="D1664" t="str">
            <v>A00</v>
          </cell>
          <cell r="E1664" t="str">
            <v>FTE</v>
          </cell>
          <cell r="F1664" t="str">
            <v>T</v>
          </cell>
          <cell r="G1664" t="str">
            <v>TOTAL</v>
          </cell>
          <cell r="H1664" t="str">
            <v>RSE</v>
          </cell>
          <cell r="J1664" t="str">
            <v>:</v>
          </cell>
          <cell r="K1664" t="str">
            <v>NC</v>
          </cell>
          <cell r="M1664" t="str">
            <v>V</v>
          </cell>
          <cell r="N1664">
            <v>38461.761435185188</v>
          </cell>
          <cell r="O1664" t="str">
            <v>GCHATEAUGIRON</v>
          </cell>
          <cell r="P1664">
            <v>38681.435844907406</v>
          </cell>
        </row>
        <row r="1665">
          <cell r="A1665" t="str">
            <v>1980</v>
          </cell>
          <cell r="B1665" t="str">
            <v>HR</v>
          </cell>
          <cell r="C1665" t="str">
            <v>EN_TE</v>
          </cell>
          <cell r="D1665" t="str">
            <v>A00</v>
          </cell>
          <cell r="E1665" t="str">
            <v>FTE</v>
          </cell>
          <cell r="F1665" t="str">
            <v>T</v>
          </cell>
          <cell r="G1665" t="str">
            <v>TOTAL</v>
          </cell>
          <cell r="H1665" t="str">
            <v>RSE</v>
          </cell>
          <cell r="J1665" t="str">
            <v>:</v>
          </cell>
          <cell r="K1665" t="str">
            <v>NC</v>
          </cell>
          <cell r="M1665" t="str">
            <v>V</v>
          </cell>
          <cell r="N1665">
            <v>38461.761435185188</v>
          </cell>
          <cell r="O1665" t="str">
            <v>GCHATEAUGIRON</v>
          </cell>
          <cell r="P1665">
            <v>38681.43582175926</v>
          </cell>
        </row>
        <row r="1666">
          <cell r="A1666" t="str">
            <v>2002</v>
          </cell>
          <cell r="B1666" t="str">
            <v>RO</v>
          </cell>
          <cell r="C1666" t="str">
            <v>EN_TE</v>
          </cell>
          <cell r="D1666" t="str">
            <v>A00</v>
          </cell>
          <cell r="E1666" t="str">
            <v>FTE</v>
          </cell>
          <cell r="F1666" t="str">
            <v>T</v>
          </cell>
          <cell r="G1666" t="str">
            <v>TOTAL</v>
          </cell>
          <cell r="H1666" t="str">
            <v>RSE</v>
          </cell>
          <cell r="I1666">
            <v>11631</v>
          </cell>
          <cell r="K1666" t="str">
            <v>MS</v>
          </cell>
          <cell r="M1666" t="str">
            <v>V</v>
          </cell>
          <cell r="N1666">
            <v>38461.761435185188</v>
          </cell>
          <cell r="O1666" t="str">
            <v>GCHATEAUGIRON</v>
          </cell>
          <cell r="P1666">
            <v>38681.438368055555</v>
          </cell>
          <cell r="Q1666" t="str">
            <v>gchateaug</v>
          </cell>
        </row>
        <row r="1667">
          <cell r="A1667" t="str">
            <v>2001</v>
          </cell>
          <cell r="B1667" t="str">
            <v>RO</v>
          </cell>
          <cell r="C1667" t="str">
            <v>EN_TE</v>
          </cell>
          <cell r="D1667" t="str">
            <v>A00</v>
          </cell>
          <cell r="E1667" t="str">
            <v>FTE</v>
          </cell>
          <cell r="F1667" t="str">
            <v>T</v>
          </cell>
          <cell r="G1667" t="str">
            <v>TOTAL</v>
          </cell>
          <cell r="H1667" t="str">
            <v>RSE</v>
          </cell>
          <cell r="I1667">
            <v>12491</v>
          </cell>
          <cell r="K1667" t="str">
            <v>NC</v>
          </cell>
          <cell r="M1667" t="str">
            <v>V</v>
          </cell>
          <cell r="N1667">
            <v>38461.761435185188</v>
          </cell>
          <cell r="O1667" t="str">
            <v>GCHATEAUGIRON</v>
          </cell>
          <cell r="P1667">
            <v>38681.438055555554</v>
          </cell>
        </row>
        <row r="1668">
          <cell r="A1668" t="str">
            <v>2000</v>
          </cell>
          <cell r="B1668" t="str">
            <v>RO</v>
          </cell>
          <cell r="C1668" t="str">
            <v>EN_TE</v>
          </cell>
          <cell r="D1668" t="str">
            <v>A00</v>
          </cell>
          <cell r="E1668" t="str">
            <v>FTE</v>
          </cell>
          <cell r="F1668" t="str">
            <v>T</v>
          </cell>
          <cell r="G1668" t="str">
            <v>TOTAL</v>
          </cell>
          <cell r="H1668" t="str">
            <v>RSE</v>
          </cell>
          <cell r="I1668">
            <v>13603</v>
          </cell>
          <cell r="K1668" t="str">
            <v>NC</v>
          </cell>
          <cell r="M1668" t="str">
            <v>V</v>
          </cell>
          <cell r="N1668">
            <v>38461.761435185188</v>
          </cell>
          <cell r="O1668" t="str">
            <v>GCHATEAUGIRON</v>
          </cell>
          <cell r="P1668">
            <v>38681.437777777777</v>
          </cell>
        </row>
        <row r="1669">
          <cell r="A1669" t="str">
            <v>1999</v>
          </cell>
          <cell r="B1669" t="str">
            <v>RO</v>
          </cell>
          <cell r="C1669" t="str">
            <v>EN_TE</v>
          </cell>
          <cell r="D1669" t="str">
            <v>A00</v>
          </cell>
          <cell r="E1669" t="str">
            <v>FTE</v>
          </cell>
          <cell r="F1669" t="str">
            <v>T</v>
          </cell>
          <cell r="G1669" t="str">
            <v>TOTAL</v>
          </cell>
          <cell r="H1669" t="str">
            <v>RSE</v>
          </cell>
          <cell r="I1669">
            <v>14979</v>
          </cell>
          <cell r="K1669" t="str">
            <v>NC</v>
          </cell>
          <cell r="M1669" t="str">
            <v>V</v>
          </cell>
          <cell r="N1669">
            <v>38461.761435185188</v>
          </cell>
          <cell r="O1669" t="str">
            <v>GCHATEAUGIRON</v>
          </cell>
          <cell r="P1669">
            <v>38681.4375462963</v>
          </cell>
        </row>
        <row r="1670">
          <cell r="A1670" t="str">
            <v>1998</v>
          </cell>
          <cell r="B1670" t="str">
            <v>RO</v>
          </cell>
          <cell r="C1670" t="str">
            <v>EN_TE</v>
          </cell>
          <cell r="D1670" t="str">
            <v>A00</v>
          </cell>
          <cell r="E1670" t="str">
            <v>FTE</v>
          </cell>
          <cell r="F1670" t="str">
            <v>T</v>
          </cell>
          <cell r="G1670" t="str">
            <v>TOTAL</v>
          </cell>
          <cell r="H1670" t="str">
            <v>RSE</v>
          </cell>
          <cell r="I1670">
            <v>16111</v>
          </cell>
          <cell r="J1670" t="str">
            <v>i</v>
          </cell>
          <cell r="K1670" t="str">
            <v>NC</v>
          </cell>
          <cell r="M1670" t="str">
            <v>V</v>
          </cell>
          <cell r="N1670">
            <v>38461.761435185188</v>
          </cell>
          <cell r="O1670" t="str">
            <v>GCHATEAUGIRON</v>
          </cell>
          <cell r="P1670">
            <v>38681.437303240738</v>
          </cell>
        </row>
        <row r="1671">
          <cell r="A1671" t="str">
            <v>1997</v>
          </cell>
          <cell r="B1671" t="str">
            <v>RO</v>
          </cell>
          <cell r="C1671" t="str">
            <v>EN_TE</v>
          </cell>
          <cell r="D1671" t="str">
            <v>A00</v>
          </cell>
          <cell r="E1671" t="str">
            <v>FTE</v>
          </cell>
          <cell r="F1671" t="str">
            <v>T</v>
          </cell>
          <cell r="G1671" t="str">
            <v>TOTAL</v>
          </cell>
          <cell r="H1671" t="str">
            <v>RSE</v>
          </cell>
          <cell r="I1671">
            <v>18092</v>
          </cell>
          <cell r="J1671" t="str">
            <v>i</v>
          </cell>
          <cell r="K1671" t="str">
            <v>NC</v>
          </cell>
          <cell r="M1671" t="str">
            <v>V</v>
          </cell>
          <cell r="N1671">
            <v>38461.761435185188</v>
          </cell>
          <cell r="O1671" t="str">
            <v>GCHATEAUGIRON</v>
          </cell>
          <cell r="P1671">
            <v>38681.437106481484</v>
          </cell>
        </row>
        <row r="1672">
          <cell r="A1672" t="str">
            <v>1996</v>
          </cell>
          <cell r="B1672" t="str">
            <v>RO</v>
          </cell>
          <cell r="C1672" t="str">
            <v>EN_TE</v>
          </cell>
          <cell r="D1672" t="str">
            <v>A00</v>
          </cell>
          <cell r="E1672" t="str">
            <v>FTE</v>
          </cell>
          <cell r="F1672" t="str">
            <v>T</v>
          </cell>
          <cell r="G1672" t="str">
            <v>TOTAL</v>
          </cell>
          <cell r="H1672" t="str">
            <v>RSE</v>
          </cell>
          <cell r="I1672">
            <v>20948</v>
          </cell>
          <cell r="J1672" t="str">
            <v>i</v>
          </cell>
          <cell r="K1672" t="str">
            <v>NC</v>
          </cell>
          <cell r="M1672" t="str">
            <v>V</v>
          </cell>
          <cell r="N1672">
            <v>38461.761435185188</v>
          </cell>
          <cell r="O1672" t="str">
            <v>GCHATEAUGIRON</v>
          </cell>
          <cell r="P1672">
            <v>38681.436921296299</v>
          </cell>
        </row>
        <row r="1673">
          <cell r="A1673" t="str">
            <v>1995</v>
          </cell>
          <cell r="B1673" t="str">
            <v>RO</v>
          </cell>
          <cell r="C1673" t="str">
            <v>EN_TE</v>
          </cell>
          <cell r="D1673" t="str">
            <v>A00</v>
          </cell>
          <cell r="E1673" t="str">
            <v>FTE</v>
          </cell>
          <cell r="F1673" t="str">
            <v>T</v>
          </cell>
          <cell r="G1673" t="str">
            <v>TOTAL</v>
          </cell>
          <cell r="H1673" t="str">
            <v>RSE</v>
          </cell>
          <cell r="J1673" t="str">
            <v>:</v>
          </cell>
          <cell r="K1673" t="str">
            <v>NC</v>
          </cell>
          <cell r="M1673" t="str">
            <v>V</v>
          </cell>
          <cell r="N1673">
            <v>38461.761435185188</v>
          </cell>
          <cell r="O1673" t="str">
            <v>GCHATEAUGIRON</v>
          </cell>
          <cell r="P1673">
            <v>38681.436759259261</v>
          </cell>
        </row>
        <row r="1674">
          <cell r="A1674" t="str">
            <v>1994</v>
          </cell>
          <cell r="B1674" t="str">
            <v>RO</v>
          </cell>
          <cell r="C1674" t="str">
            <v>EN_TE</v>
          </cell>
          <cell r="D1674" t="str">
            <v>A00</v>
          </cell>
          <cell r="E1674" t="str">
            <v>FTE</v>
          </cell>
          <cell r="F1674" t="str">
            <v>T</v>
          </cell>
          <cell r="G1674" t="str">
            <v>TOTAL</v>
          </cell>
          <cell r="H1674" t="str">
            <v>RSE</v>
          </cell>
          <cell r="J1674" t="str">
            <v>:</v>
          </cell>
          <cell r="K1674" t="str">
            <v>NC</v>
          </cell>
          <cell r="M1674" t="str">
            <v>V</v>
          </cell>
          <cell r="N1674">
            <v>38461.761435185188</v>
          </cell>
          <cell r="O1674" t="str">
            <v>GCHATEAUGIRON</v>
          </cell>
          <cell r="P1674">
            <v>38681.436620370368</v>
          </cell>
        </row>
        <row r="1675">
          <cell r="A1675" t="str">
            <v>1993</v>
          </cell>
          <cell r="B1675" t="str">
            <v>RO</v>
          </cell>
          <cell r="C1675" t="str">
            <v>EN_TE</v>
          </cell>
          <cell r="D1675" t="str">
            <v>A00</v>
          </cell>
          <cell r="E1675" t="str">
            <v>FTE</v>
          </cell>
          <cell r="F1675" t="str">
            <v>T</v>
          </cell>
          <cell r="G1675" t="str">
            <v>TOTAL</v>
          </cell>
          <cell r="H1675" t="str">
            <v>RSE</v>
          </cell>
          <cell r="J1675" t="str">
            <v>:</v>
          </cell>
          <cell r="K1675" t="str">
            <v>NC</v>
          </cell>
          <cell r="M1675" t="str">
            <v>V</v>
          </cell>
          <cell r="N1675">
            <v>38461.761435185188</v>
          </cell>
          <cell r="O1675" t="str">
            <v>GCHATEAUGIRON</v>
          </cell>
          <cell r="P1675">
            <v>38681.43650462963</v>
          </cell>
        </row>
        <row r="1676">
          <cell r="A1676" t="str">
            <v>1992</v>
          </cell>
          <cell r="B1676" t="str">
            <v>RO</v>
          </cell>
          <cell r="C1676" t="str">
            <v>EN_TE</v>
          </cell>
          <cell r="D1676" t="str">
            <v>A00</v>
          </cell>
          <cell r="E1676" t="str">
            <v>FTE</v>
          </cell>
          <cell r="F1676" t="str">
            <v>T</v>
          </cell>
          <cell r="G1676" t="str">
            <v>TOTAL</v>
          </cell>
          <cell r="H1676" t="str">
            <v>RSE</v>
          </cell>
          <cell r="J1676" t="str">
            <v>:</v>
          </cell>
          <cell r="K1676" t="str">
            <v>NC</v>
          </cell>
          <cell r="M1676" t="str">
            <v>V</v>
          </cell>
          <cell r="N1676">
            <v>38461.761435185188</v>
          </cell>
          <cell r="O1676" t="str">
            <v>GCHATEAUGIRON</v>
          </cell>
          <cell r="P1676">
            <v>38681.436412037037</v>
          </cell>
        </row>
        <row r="1677">
          <cell r="A1677" t="str">
            <v>1991</v>
          </cell>
          <cell r="B1677" t="str">
            <v>RO</v>
          </cell>
          <cell r="C1677" t="str">
            <v>EN_TE</v>
          </cell>
          <cell r="D1677" t="str">
            <v>A00</v>
          </cell>
          <cell r="E1677" t="str">
            <v>FTE</v>
          </cell>
          <cell r="F1677" t="str">
            <v>T</v>
          </cell>
          <cell r="G1677" t="str">
            <v>TOTAL</v>
          </cell>
          <cell r="H1677" t="str">
            <v>RSE</v>
          </cell>
          <cell r="J1677" t="str">
            <v>:</v>
          </cell>
          <cell r="K1677" t="str">
            <v>NC</v>
          </cell>
          <cell r="M1677" t="str">
            <v>V</v>
          </cell>
          <cell r="N1677">
            <v>38461.761435185188</v>
          </cell>
          <cell r="O1677" t="str">
            <v>GCHATEAUGIRON</v>
          </cell>
          <cell r="P1677">
            <v>38681.436331018522</v>
          </cell>
        </row>
        <row r="1678">
          <cell r="A1678" t="str">
            <v>1990</v>
          </cell>
          <cell r="B1678" t="str">
            <v>RO</v>
          </cell>
          <cell r="C1678" t="str">
            <v>EN_TE</v>
          </cell>
          <cell r="D1678" t="str">
            <v>A00</v>
          </cell>
          <cell r="E1678" t="str">
            <v>FTE</v>
          </cell>
          <cell r="F1678" t="str">
            <v>T</v>
          </cell>
          <cell r="G1678" t="str">
            <v>TOTAL</v>
          </cell>
          <cell r="H1678" t="str">
            <v>RSE</v>
          </cell>
          <cell r="J1678" t="str">
            <v>:</v>
          </cell>
          <cell r="K1678" t="str">
            <v>NC</v>
          </cell>
          <cell r="M1678" t="str">
            <v>V</v>
          </cell>
          <cell r="N1678">
            <v>38461.761435185188</v>
          </cell>
          <cell r="O1678" t="str">
            <v>GCHATEAUGIRON</v>
          </cell>
          <cell r="P1678">
            <v>38681.436261574076</v>
          </cell>
        </row>
        <row r="1679">
          <cell r="A1679" t="str">
            <v>1989</v>
          </cell>
          <cell r="B1679" t="str">
            <v>RO</v>
          </cell>
          <cell r="C1679" t="str">
            <v>EN_TE</v>
          </cell>
          <cell r="D1679" t="str">
            <v>A00</v>
          </cell>
          <cell r="E1679" t="str">
            <v>FTE</v>
          </cell>
          <cell r="F1679" t="str">
            <v>T</v>
          </cell>
          <cell r="G1679" t="str">
            <v>TOTAL</v>
          </cell>
          <cell r="H1679" t="str">
            <v>RSE</v>
          </cell>
          <cell r="J1679" t="str">
            <v>:</v>
          </cell>
          <cell r="K1679" t="str">
            <v>NC</v>
          </cell>
          <cell r="M1679" t="str">
            <v>V</v>
          </cell>
          <cell r="N1679">
            <v>38461.761435185188</v>
          </cell>
          <cell r="O1679" t="str">
            <v>GCHATEAUGIRON</v>
          </cell>
          <cell r="P1679">
            <v>38681.436192129629</v>
          </cell>
        </row>
        <row r="1680">
          <cell r="A1680" t="str">
            <v>1988</v>
          </cell>
          <cell r="B1680" t="str">
            <v>RO</v>
          </cell>
          <cell r="C1680" t="str">
            <v>EN_TE</v>
          </cell>
          <cell r="D1680" t="str">
            <v>A00</v>
          </cell>
          <cell r="E1680" t="str">
            <v>FTE</v>
          </cell>
          <cell r="F1680" t="str">
            <v>T</v>
          </cell>
          <cell r="G1680" t="str">
            <v>TOTAL</v>
          </cell>
          <cell r="H1680" t="str">
            <v>RSE</v>
          </cell>
          <cell r="J1680" t="str">
            <v>:</v>
          </cell>
          <cell r="K1680" t="str">
            <v>NC</v>
          </cell>
          <cell r="M1680" t="str">
            <v>V</v>
          </cell>
          <cell r="N1680">
            <v>38461.761435185188</v>
          </cell>
          <cell r="O1680" t="str">
            <v>GCHATEAUGIRON</v>
          </cell>
          <cell r="P1680">
            <v>38681.43613425926</v>
          </cell>
        </row>
        <row r="1681">
          <cell r="A1681" t="str">
            <v>1987</v>
          </cell>
          <cell r="B1681" t="str">
            <v>RO</v>
          </cell>
          <cell r="C1681" t="str">
            <v>EN_TE</v>
          </cell>
          <cell r="D1681" t="str">
            <v>A00</v>
          </cell>
          <cell r="E1681" t="str">
            <v>FTE</v>
          </cell>
          <cell r="F1681" t="str">
            <v>T</v>
          </cell>
          <cell r="G1681" t="str">
            <v>TOTAL</v>
          </cell>
          <cell r="H1681" t="str">
            <v>RSE</v>
          </cell>
          <cell r="J1681" t="str">
            <v>:</v>
          </cell>
          <cell r="K1681" t="str">
            <v>NC</v>
          </cell>
          <cell r="M1681" t="str">
            <v>V</v>
          </cell>
          <cell r="N1681">
            <v>38461.761435185188</v>
          </cell>
          <cell r="O1681" t="str">
            <v>GCHATEAUGIRON</v>
          </cell>
          <cell r="P1681">
            <v>38681.436076388891</v>
          </cell>
        </row>
        <row r="1682">
          <cell r="A1682" t="str">
            <v>1986</v>
          </cell>
          <cell r="B1682" t="str">
            <v>RO</v>
          </cell>
          <cell r="C1682" t="str">
            <v>EN_TE</v>
          </cell>
          <cell r="D1682" t="str">
            <v>A00</v>
          </cell>
          <cell r="E1682" t="str">
            <v>FTE</v>
          </cell>
          <cell r="F1682" t="str">
            <v>T</v>
          </cell>
          <cell r="G1682" t="str">
            <v>TOTAL</v>
          </cell>
          <cell r="H1682" t="str">
            <v>RSE</v>
          </cell>
          <cell r="J1682" t="str">
            <v>:</v>
          </cell>
          <cell r="K1682" t="str">
            <v>NC</v>
          </cell>
          <cell r="M1682" t="str">
            <v>V</v>
          </cell>
          <cell r="N1682">
            <v>38461.761435185188</v>
          </cell>
          <cell r="O1682" t="str">
            <v>GCHATEAUGIRON</v>
          </cell>
          <cell r="P1682">
            <v>38681.436030092591</v>
          </cell>
        </row>
        <row r="1683">
          <cell r="A1683" t="str">
            <v>1985</v>
          </cell>
          <cell r="B1683" t="str">
            <v>RO</v>
          </cell>
          <cell r="C1683" t="str">
            <v>EN_TE</v>
          </cell>
          <cell r="D1683" t="str">
            <v>A00</v>
          </cell>
          <cell r="E1683" t="str">
            <v>FTE</v>
          </cell>
          <cell r="F1683" t="str">
            <v>T</v>
          </cell>
          <cell r="G1683" t="str">
            <v>TOTAL</v>
          </cell>
          <cell r="H1683" t="str">
            <v>RSE</v>
          </cell>
          <cell r="J1683" t="str">
            <v>:</v>
          </cell>
          <cell r="K1683" t="str">
            <v>NC</v>
          </cell>
          <cell r="M1683" t="str">
            <v>V</v>
          </cell>
          <cell r="N1683">
            <v>38461.761435185188</v>
          </cell>
          <cell r="O1683" t="str">
            <v>GCHATEAUGIRON</v>
          </cell>
          <cell r="P1683">
            <v>38681.435983796298</v>
          </cell>
        </row>
        <row r="1684">
          <cell r="A1684" t="str">
            <v>1984</v>
          </cell>
          <cell r="B1684" t="str">
            <v>RO</v>
          </cell>
          <cell r="C1684" t="str">
            <v>EN_TE</v>
          </cell>
          <cell r="D1684" t="str">
            <v>A00</v>
          </cell>
          <cell r="E1684" t="str">
            <v>FTE</v>
          </cell>
          <cell r="F1684" t="str">
            <v>T</v>
          </cell>
          <cell r="G1684" t="str">
            <v>TOTAL</v>
          </cell>
          <cell r="H1684" t="str">
            <v>RSE</v>
          </cell>
          <cell r="J1684" t="str">
            <v>:</v>
          </cell>
          <cell r="K1684" t="str">
            <v>NC</v>
          </cell>
          <cell r="M1684" t="str">
            <v>V</v>
          </cell>
          <cell r="N1684">
            <v>38461.761435185188</v>
          </cell>
          <cell r="O1684" t="str">
            <v>GCHATEAUGIRON</v>
          </cell>
          <cell r="P1684">
            <v>38681.435949074075</v>
          </cell>
        </row>
        <row r="1685">
          <cell r="A1685" t="str">
            <v>1983</v>
          </cell>
          <cell r="B1685" t="str">
            <v>RO</v>
          </cell>
          <cell r="C1685" t="str">
            <v>EN_TE</v>
          </cell>
          <cell r="D1685" t="str">
            <v>A00</v>
          </cell>
          <cell r="E1685" t="str">
            <v>FTE</v>
          </cell>
          <cell r="F1685" t="str">
            <v>T</v>
          </cell>
          <cell r="G1685" t="str">
            <v>TOTAL</v>
          </cell>
          <cell r="H1685" t="str">
            <v>RSE</v>
          </cell>
          <cell r="J1685" t="str">
            <v>:</v>
          </cell>
          <cell r="K1685" t="str">
            <v>NC</v>
          </cell>
          <cell r="M1685" t="str">
            <v>V</v>
          </cell>
          <cell r="N1685">
            <v>38461.761435185188</v>
          </cell>
          <cell r="O1685" t="str">
            <v>GCHATEAUGIRON</v>
          </cell>
          <cell r="P1685">
            <v>38681.435914351852</v>
          </cell>
        </row>
        <row r="1686">
          <cell r="A1686" t="str">
            <v>1982</v>
          </cell>
          <cell r="B1686" t="str">
            <v>RO</v>
          </cell>
          <cell r="C1686" t="str">
            <v>EN_TE</v>
          </cell>
          <cell r="D1686" t="str">
            <v>A00</v>
          </cell>
          <cell r="E1686" t="str">
            <v>FTE</v>
          </cell>
          <cell r="F1686" t="str">
            <v>T</v>
          </cell>
          <cell r="G1686" t="str">
            <v>TOTAL</v>
          </cell>
          <cell r="H1686" t="str">
            <v>RSE</v>
          </cell>
          <cell r="J1686" t="str">
            <v>:</v>
          </cell>
          <cell r="K1686" t="str">
            <v>NC</v>
          </cell>
          <cell r="M1686" t="str">
            <v>V</v>
          </cell>
          <cell r="N1686">
            <v>38461.761435185188</v>
          </cell>
          <cell r="O1686" t="str">
            <v>GCHATEAUGIRON</v>
          </cell>
          <cell r="P1686">
            <v>38681.435879629629</v>
          </cell>
        </row>
        <row r="1687">
          <cell r="A1687" t="str">
            <v>1981</v>
          </cell>
          <cell r="B1687" t="str">
            <v>RO</v>
          </cell>
          <cell r="C1687" t="str">
            <v>EN_TE</v>
          </cell>
          <cell r="D1687" t="str">
            <v>A00</v>
          </cell>
          <cell r="E1687" t="str">
            <v>FTE</v>
          </cell>
          <cell r="F1687" t="str">
            <v>T</v>
          </cell>
          <cell r="G1687" t="str">
            <v>TOTAL</v>
          </cell>
          <cell r="H1687" t="str">
            <v>RSE</v>
          </cell>
          <cell r="J1687" t="str">
            <v>:</v>
          </cell>
          <cell r="K1687" t="str">
            <v>NC</v>
          </cell>
          <cell r="M1687" t="str">
            <v>V</v>
          </cell>
          <cell r="N1687">
            <v>38461.761435185188</v>
          </cell>
          <cell r="O1687" t="str">
            <v>GCHATEAUGIRON</v>
          </cell>
          <cell r="P1687">
            <v>38681.435844907406</v>
          </cell>
        </row>
        <row r="1688">
          <cell r="A1688" t="str">
            <v>1980</v>
          </cell>
          <cell r="B1688" t="str">
            <v>RO</v>
          </cell>
          <cell r="C1688" t="str">
            <v>EN_TE</v>
          </cell>
          <cell r="D1688" t="str">
            <v>A00</v>
          </cell>
          <cell r="E1688" t="str">
            <v>FTE</v>
          </cell>
          <cell r="F1688" t="str">
            <v>T</v>
          </cell>
          <cell r="G1688" t="str">
            <v>TOTAL</v>
          </cell>
          <cell r="H1688" t="str">
            <v>RSE</v>
          </cell>
          <cell r="J1688" t="str">
            <v>:</v>
          </cell>
          <cell r="K1688" t="str">
            <v>NC</v>
          </cell>
          <cell r="M1688" t="str">
            <v>V</v>
          </cell>
          <cell r="N1688">
            <v>38461.761435185188</v>
          </cell>
          <cell r="O1688" t="str">
            <v>GCHATEAUGIRON</v>
          </cell>
          <cell r="P1688">
            <v>38681.43582175926</v>
          </cell>
        </row>
        <row r="1689">
          <cell r="A1689" t="str">
            <v>1994</v>
          </cell>
          <cell r="B1689" t="str">
            <v>RO</v>
          </cell>
          <cell r="C1689" t="str">
            <v>TOTAL</v>
          </cell>
          <cell r="D1689" t="str">
            <v>A00</v>
          </cell>
          <cell r="E1689" t="str">
            <v>FTE</v>
          </cell>
          <cell r="F1689" t="str">
            <v>T</v>
          </cell>
          <cell r="G1689" t="str">
            <v>TOTAL</v>
          </cell>
          <cell r="H1689" t="str">
            <v>RSE</v>
          </cell>
          <cell r="I1689">
            <v>33751</v>
          </cell>
          <cell r="J1689" t="str">
            <v>i</v>
          </cell>
          <cell r="K1689" t="str">
            <v>NC</v>
          </cell>
          <cell r="M1689" t="str">
            <v>V</v>
          </cell>
          <cell r="N1689">
            <v>38461.761446759258</v>
          </cell>
          <cell r="O1689" t="str">
            <v>GCHATEAUGIRON</v>
          </cell>
          <cell r="P1689">
            <v>38681.436620370368</v>
          </cell>
        </row>
        <row r="1690">
          <cell r="A1690" t="str">
            <v>1993</v>
          </cell>
          <cell r="B1690" t="str">
            <v>RO</v>
          </cell>
          <cell r="C1690" t="str">
            <v>TOTAL</v>
          </cell>
          <cell r="D1690" t="str">
            <v>A00</v>
          </cell>
          <cell r="E1690" t="str">
            <v>FTE</v>
          </cell>
          <cell r="F1690" t="str">
            <v>T</v>
          </cell>
          <cell r="G1690" t="str">
            <v>TOTAL</v>
          </cell>
          <cell r="H1690" t="str">
            <v>RSE</v>
          </cell>
          <cell r="I1690">
            <v>38612</v>
          </cell>
          <cell r="J1690" t="str">
            <v>i</v>
          </cell>
          <cell r="K1690" t="str">
            <v>NC</v>
          </cell>
          <cell r="M1690" t="str">
            <v>V</v>
          </cell>
          <cell r="N1690">
            <v>38461.761446759258</v>
          </cell>
          <cell r="O1690" t="str">
            <v>GCHATEAUGIRON</v>
          </cell>
          <cell r="P1690">
            <v>38681.436516203707</v>
          </cell>
        </row>
        <row r="1691">
          <cell r="A1691" t="str">
            <v>1992</v>
          </cell>
          <cell r="B1691" t="str">
            <v>RO</v>
          </cell>
          <cell r="C1691" t="str">
            <v>TOTAL</v>
          </cell>
          <cell r="D1691" t="str">
            <v>A00</v>
          </cell>
          <cell r="E1691" t="str">
            <v>FTE</v>
          </cell>
          <cell r="F1691" t="str">
            <v>T</v>
          </cell>
          <cell r="G1691" t="str">
            <v>TOTAL</v>
          </cell>
          <cell r="H1691" t="str">
            <v>RSE</v>
          </cell>
          <cell r="J1691" t="str">
            <v>:</v>
          </cell>
          <cell r="K1691" t="str">
            <v>NC</v>
          </cell>
          <cell r="M1691" t="str">
            <v>V</v>
          </cell>
          <cell r="N1691">
            <v>38461.761446759258</v>
          </cell>
          <cell r="O1691" t="str">
            <v>GCHATEAUGIRON</v>
          </cell>
          <cell r="P1691">
            <v>38681.436423611114</v>
          </cell>
        </row>
        <row r="1692">
          <cell r="A1692" t="str">
            <v>1991</v>
          </cell>
          <cell r="B1692" t="str">
            <v>RO</v>
          </cell>
          <cell r="C1692" t="str">
            <v>TOTAL</v>
          </cell>
          <cell r="D1692" t="str">
            <v>A00</v>
          </cell>
          <cell r="E1692" t="str">
            <v>FTE</v>
          </cell>
          <cell r="F1692" t="str">
            <v>T</v>
          </cell>
          <cell r="G1692" t="str">
            <v>TOTAL</v>
          </cell>
          <cell r="H1692" t="str">
            <v>RSE</v>
          </cell>
          <cell r="J1692" t="str">
            <v>:</v>
          </cell>
          <cell r="K1692" t="str">
            <v>NC</v>
          </cell>
          <cell r="M1692" t="str">
            <v>V</v>
          </cell>
          <cell r="N1692">
            <v>38461.761446759258</v>
          </cell>
          <cell r="O1692" t="str">
            <v>GCHATEAUGIRON</v>
          </cell>
          <cell r="P1692">
            <v>38681.436331018522</v>
          </cell>
        </row>
        <row r="1693">
          <cell r="A1693" t="str">
            <v>1990</v>
          </cell>
          <cell r="B1693" t="str">
            <v>RO</v>
          </cell>
          <cell r="C1693" t="str">
            <v>TOTAL</v>
          </cell>
          <cell r="D1693" t="str">
            <v>A00</v>
          </cell>
          <cell r="E1693" t="str">
            <v>FTE</v>
          </cell>
          <cell r="F1693" t="str">
            <v>T</v>
          </cell>
          <cell r="G1693" t="str">
            <v>TOTAL</v>
          </cell>
          <cell r="H1693" t="str">
            <v>RSE</v>
          </cell>
          <cell r="J1693" t="str">
            <v>:</v>
          </cell>
          <cell r="K1693" t="str">
            <v>NC</v>
          </cell>
          <cell r="M1693" t="str">
            <v>V</v>
          </cell>
          <cell r="N1693">
            <v>38461.761446759258</v>
          </cell>
          <cell r="O1693" t="str">
            <v>GCHATEAUGIRON</v>
          </cell>
          <cell r="P1693">
            <v>38681.436261574076</v>
          </cell>
        </row>
        <row r="1694">
          <cell r="A1694" t="str">
            <v>1989</v>
          </cell>
          <cell r="B1694" t="str">
            <v>RO</v>
          </cell>
          <cell r="C1694" t="str">
            <v>TOTAL</v>
          </cell>
          <cell r="D1694" t="str">
            <v>A00</v>
          </cell>
          <cell r="E1694" t="str">
            <v>FTE</v>
          </cell>
          <cell r="F1694" t="str">
            <v>T</v>
          </cell>
          <cell r="G1694" t="str">
            <v>TOTAL</v>
          </cell>
          <cell r="H1694" t="str">
            <v>RSE</v>
          </cell>
          <cell r="J1694" t="str">
            <v>:</v>
          </cell>
          <cell r="K1694" t="str">
            <v>NC</v>
          </cell>
          <cell r="M1694" t="str">
            <v>V</v>
          </cell>
          <cell r="N1694">
            <v>38461.761446759258</v>
          </cell>
          <cell r="O1694" t="str">
            <v>GCHATEAUGIRON</v>
          </cell>
          <cell r="P1694">
            <v>38681.436192129629</v>
          </cell>
        </row>
        <row r="1695">
          <cell r="A1695" t="str">
            <v>1988</v>
          </cell>
          <cell r="B1695" t="str">
            <v>RO</v>
          </cell>
          <cell r="C1695" t="str">
            <v>TOTAL</v>
          </cell>
          <cell r="D1695" t="str">
            <v>A00</v>
          </cell>
          <cell r="E1695" t="str">
            <v>FTE</v>
          </cell>
          <cell r="F1695" t="str">
            <v>T</v>
          </cell>
          <cell r="G1695" t="str">
            <v>TOTAL</v>
          </cell>
          <cell r="H1695" t="str">
            <v>RSE</v>
          </cell>
          <cell r="J1695" t="str">
            <v>:</v>
          </cell>
          <cell r="K1695" t="str">
            <v>NC</v>
          </cell>
          <cell r="M1695" t="str">
            <v>V</v>
          </cell>
          <cell r="N1695">
            <v>38461.761446759258</v>
          </cell>
          <cell r="O1695" t="str">
            <v>GCHATEAUGIRON</v>
          </cell>
          <cell r="P1695">
            <v>38681.43613425926</v>
          </cell>
        </row>
        <row r="1696">
          <cell r="A1696" t="str">
            <v>1987</v>
          </cell>
          <cell r="B1696" t="str">
            <v>RO</v>
          </cell>
          <cell r="C1696" t="str">
            <v>TOTAL</v>
          </cell>
          <cell r="D1696" t="str">
            <v>A00</v>
          </cell>
          <cell r="E1696" t="str">
            <v>FTE</v>
          </cell>
          <cell r="F1696" t="str">
            <v>T</v>
          </cell>
          <cell r="G1696" t="str">
            <v>TOTAL</v>
          </cell>
          <cell r="H1696" t="str">
            <v>RSE</v>
          </cell>
          <cell r="J1696" t="str">
            <v>:</v>
          </cell>
          <cell r="K1696" t="str">
            <v>NC</v>
          </cell>
          <cell r="M1696" t="str">
            <v>V</v>
          </cell>
          <cell r="N1696">
            <v>38461.761446759258</v>
          </cell>
          <cell r="O1696" t="str">
            <v>GCHATEAUGIRON</v>
          </cell>
          <cell r="P1696">
            <v>38681.436076388891</v>
          </cell>
        </row>
        <row r="1697">
          <cell r="A1697" t="str">
            <v>1986</v>
          </cell>
          <cell r="B1697" t="str">
            <v>RO</v>
          </cell>
          <cell r="C1697" t="str">
            <v>TOTAL</v>
          </cell>
          <cell r="D1697" t="str">
            <v>A00</v>
          </cell>
          <cell r="E1697" t="str">
            <v>FTE</v>
          </cell>
          <cell r="F1697" t="str">
            <v>T</v>
          </cell>
          <cell r="G1697" t="str">
            <v>TOTAL</v>
          </cell>
          <cell r="H1697" t="str">
            <v>RSE</v>
          </cell>
          <cell r="J1697" t="str">
            <v>:</v>
          </cell>
          <cell r="K1697" t="str">
            <v>NC</v>
          </cell>
          <cell r="M1697" t="str">
            <v>V</v>
          </cell>
          <cell r="N1697">
            <v>38461.761446759258</v>
          </cell>
          <cell r="O1697" t="str">
            <v>GCHATEAUGIRON</v>
          </cell>
          <cell r="P1697">
            <v>38681.436030092591</v>
          </cell>
        </row>
        <row r="1698">
          <cell r="A1698" t="str">
            <v>1985</v>
          </cell>
          <cell r="B1698" t="str">
            <v>RO</v>
          </cell>
          <cell r="C1698" t="str">
            <v>TOTAL</v>
          </cell>
          <cell r="D1698" t="str">
            <v>A00</v>
          </cell>
          <cell r="E1698" t="str">
            <v>FTE</v>
          </cell>
          <cell r="F1698" t="str">
            <v>T</v>
          </cell>
          <cell r="G1698" t="str">
            <v>TOTAL</v>
          </cell>
          <cell r="H1698" t="str">
            <v>RSE</v>
          </cell>
          <cell r="J1698" t="str">
            <v>:</v>
          </cell>
          <cell r="K1698" t="str">
            <v>NC</v>
          </cell>
          <cell r="M1698" t="str">
            <v>V</v>
          </cell>
          <cell r="N1698">
            <v>38461.761446759258</v>
          </cell>
          <cell r="O1698" t="str">
            <v>GCHATEAUGIRON</v>
          </cell>
          <cell r="P1698">
            <v>38681.435983796298</v>
          </cell>
        </row>
        <row r="1699">
          <cell r="A1699" t="str">
            <v>1984</v>
          </cell>
          <cell r="B1699" t="str">
            <v>RO</v>
          </cell>
          <cell r="C1699" t="str">
            <v>TOTAL</v>
          </cell>
          <cell r="D1699" t="str">
            <v>A00</v>
          </cell>
          <cell r="E1699" t="str">
            <v>FTE</v>
          </cell>
          <cell r="F1699" t="str">
            <v>T</v>
          </cell>
          <cell r="G1699" t="str">
            <v>TOTAL</v>
          </cell>
          <cell r="H1699" t="str">
            <v>RSE</v>
          </cell>
          <cell r="J1699" t="str">
            <v>:</v>
          </cell>
          <cell r="K1699" t="str">
            <v>NC</v>
          </cell>
          <cell r="M1699" t="str">
            <v>V</v>
          </cell>
          <cell r="N1699">
            <v>38461.761446759258</v>
          </cell>
          <cell r="O1699" t="str">
            <v>GCHATEAUGIRON</v>
          </cell>
          <cell r="P1699">
            <v>38681.435949074075</v>
          </cell>
        </row>
        <row r="1700">
          <cell r="A1700" t="str">
            <v>1983</v>
          </cell>
          <cell r="B1700" t="str">
            <v>RO</v>
          </cell>
          <cell r="C1700" t="str">
            <v>TOTAL</v>
          </cell>
          <cell r="D1700" t="str">
            <v>A00</v>
          </cell>
          <cell r="E1700" t="str">
            <v>FTE</v>
          </cell>
          <cell r="F1700" t="str">
            <v>T</v>
          </cell>
          <cell r="G1700" t="str">
            <v>TOTAL</v>
          </cell>
          <cell r="H1700" t="str">
            <v>RSE</v>
          </cell>
          <cell r="J1700" t="str">
            <v>:</v>
          </cell>
          <cell r="K1700" t="str">
            <v>NC</v>
          </cell>
          <cell r="M1700" t="str">
            <v>V</v>
          </cell>
          <cell r="N1700">
            <v>38461.761446759258</v>
          </cell>
          <cell r="O1700" t="str">
            <v>GCHATEAUGIRON</v>
          </cell>
          <cell r="P1700">
            <v>38681.435914351852</v>
          </cell>
        </row>
        <row r="1701">
          <cell r="A1701" t="str">
            <v>1982</v>
          </cell>
          <cell r="B1701" t="str">
            <v>RO</v>
          </cell>
          <cell r="C1701" t="str">
            <v>TOTAL</v>
          </cell>
          <cell r="D1701" t="str">
            <v>A00</v>
          </cell>
          <cell r="E1701" t="str">
            <v>FTE</v>
          </cell>
          <cell r="F1701" t="str">
            <v>T</v>
          </cell>
          <cell r="G1701" t="str">
            <v>TOTAL</v>
          </cell>
          <cell r="H1701" t="str">
            <v>RSE</v>
          </cell>
          <cell r="J1701" t="str">
            <v>:</v>
          </cell>
          <cell r="K1701" t="str">
            <v>NC</v>
          </cell>
          <cell r="M1701" t="str">
            <v>V</v>
          </cell>
          <cell r="N1701">
            <v>38461.761446759258</v>
          </cell>
          <cell r="O1701" t="str">
            <v>GCHATEAUGIRON</v>
          </cell>
          <cell r="P1701">
            <v>38681.435879629629</v>
          </cell>
        </row>
        <row r="1702">
          <cell r="A1702" t="str">
            <v>1981</v>
          </cell>
          <cell r="B1702" t="str">
            <v>RO</v>
          </cell>
          <cell r="C1702" t="str">
            <v>TOTAL</v>
          </cell>
          <cell r="D1702" t="str">
            <v>A00</v>
          </cell>
          <cell r="E1702" t="str">
            <v>FTE</v>
          </cell>
          <cell r="F1702" t="str">
            <v>T</v>
          </cell>
          <cell r="G1702" t="str">
            <v>TOTAL</v>
          </cell>
          <cell r="H1702" t="str">
            <v>RSE</v>
          </cell>
          <cell r="J1702" t="str">
            <v>:</v>
          </cell>
          <cell r="K1702" t="str">
            <v>NC</v>
          </cell>
          <cell r="M1702" t="str">
            <v>V</v>
          </cell>
          <cell r="N1702">
            <v>38461.761446759258</v>
          </cell>
          <cell r="O1702" t="str">
            <v>GCHATEAUGIRON</v>
          </cell>
          <cell r="P1702">
            <v>38681.435856481483</v>
          </cell>
        </row>
        <row r="1703">
          <cell r="A1703" t="str">
            <v>1980</v>
          </cell>
          <cell r="B1703" t="str">
            <v>RO</v>
          </cell>
          <cell r="C1703" t="str">
            <v>TOTAL</v>
          </cell>
          <cell r="D1703" t="str">
            <v>A00</v>
          </cell>
          <cell r="E1703" t="str">
            <v>FTE</v>
          </cell>
          <cell r="F1703" t="str">
            <v>T</v>
          </cell>
          <cell r="G1703" t="str">
            <v>TOTAL</v>
          </cell>
          <cell r="H1703" t="str">
            <v>RSE</v>
          </cell>
          <cell r="J1703" t="str">
            <v>:</v>
          </cell>
          <cell r="K1703" t="str">
            <v>NC</v>
          </cell>
          <cell r="M1703" t="str">
            <v>V</v>
          </cell>
          <cell r="N1703">
            <v>38461.761446759258</v>
          </cell>
          <cell r="O1703" t="str">
            <v>GCHATEAUGIRON</v>
          </cell>
          <cell r="P1703">
            <v>38681.43582175926</v>
          </cell>
        </row>
        <row r="1704">
          <cell r="A1704" t="str">
            <v>2002</v>
          </cell>
          <cell r="B1704" t="str">
            <v>TR</v>
          </cell>
          <cell r="C1704" t="str">
            <v>TOTAL</v>
          </cell>
          <cell r="D1704" t="str">
            <v>A00</v>
          </cell>
          <cell r="E1704" t="str">
            <v>FTE</v>
          </cell>
          <cell r="F1704" t="str">
            <v>T</v>
          </cell>
          <cell r="G1704" t="str">
            <v>TOTAL</v>
          </cell>
          <cell r="H1704" t="str">
            <v>RSE</v>
          </cell>
          <cell r="I1704">
            <v>23995</v>
          </cell>
          <cell r="K1704" t="str">
            <v>NC</v>
          </cell>
          <cell r="M1704" t="str">
            <v>V</v>
          </cell>
          <cell r="N1704">
            <v>38461.761446759258</v>
          </cell>
          <cell r="O1704" t="str">
            <v>GCHATEAUGIRON</v>
          </cell>
          <cell r="P1704">
            <v>38681.438449074078</v>
          </cell>
        </row>
        <row r="1705">
          <cell r="A1705" t="str">
            <v>2001</v>
          </cell>
          <cell r="B1705" t="str">
            <v>TR</v>
          </cell>
          <cell r="C1705" t="str">
            <v>TOTAL</v>
          </cell>
          <cell r="D1705" t="str">
            <v>A00</v>
          </cell>
          <cell r="E1705" t="str">
            <v>FTE</v>
          </cell>
          <cell r="F1705" t="str">
            <v>T</v>
          </cell>
          <cell r="G1705" t="str">
            <v>TOTAL</v>
          </cell>
          <cell r="H1705" t="str">
            <v>RSE</v>
          </cell>
          <cell r="I1705">
            <v>22702</v>
          </cell>
          <cell r="K1705" t="str">
            <v>NC</v>
          </cell>
          <cell r="M1705" t="str">
            <v>V</v>
          </cell>
          <cell r="N1705">
            <v>38461.761446759258</v>
          </cell>
          <cell r="O1705" t="str">
            <v>GCHATEAUGIRON</v>
          </cell>
          <cell r="P1705">
            <v>38681.438125000001</v>
          </cell>
        </row>
        <row r="1706">
          <cell r="A1706" t="str">
            <v>2000</v>
          </cell>
          <cell r="B1706" t="str">
            <v>TR</v>
          </cell>
          <cell r="C1706" t="str">
            <v>TOTAL</v>
          </cell>
          <cell r="D1706" t="str">
            <v>A00</v>
          </cell>
          <cell r="E1706" t="str">
            <v>FTE</v>
          </cell>
          <cell r="F1706" t="str">
            <v>T</v>
          </cell>
          <cell r="G1706" t="str">
            <v>TOTAL</v>
          </cell>
          <cell r="H1706" t="str">
            <v>RSE</v>
          </cell>
          <cell r="J1706" t="str">
            <v>:</v>
          </cell>
          <cell r="K1706" t="str">
            <v>NC</v>
          </cell>
          <cell r="M1706" t="str">
            <v>V</v>
          </cell>
          <cell r="N1706">
            <v>38461.761446759258</v>
          </cell>
          <cell r="O1706" t="str">
            <v>GCHATEAUGIRON</v>
          </cell>
          <cell r="P1706">
            <v>38681.437847222223</v>
          </cell>
        </row>
        <row r="1707">
          <cell r="A1707" t="str">
            <v>1999</v>
          </cell>
          <cell r="B1707" t="str">
            <v>TR</v>
          </cell>
          <cell r="C1707" t="str">
            <v>TOTAL</v>
          </cell>
          <cell r="D1707" t="str">
            <v>A00</v>
          </cell>
          <cell r="E1707" t="str">
            <v>FTE</v>
          </cell>
          <cell r="F1707" t="str">
            <v>T</v>
          </cell>
          <cell r="G1707" t="str">
            <v>TOTAL</v>
          </cell>
          <cell r="H1707" t="str">
            <v>RSE</v>
          </cell>
          <cell r="J1707" t="str">
            <v>:</v>
          </cell>
          <cell r="K1707" t="str">
            <v>NC</v>
          </cell>
          <cell r="M1707" t="str">
            <v>V</v>
          </cell>
          <cell r="N1707">
            <v>38461.761446759258</v>
          </cell>
          <cell r="O1707" t="str">
            <v>GCHATEAUGIRON</v>
          </cell>
          <cell r="P1707">
            <v>38681.437604166669</v>
          </cell>
        </row>
        <row r="1708">
          <cell r="A1708" t="str">
            <v>1998</v>
          </cell>
          <cell r="B1708" t="str">
            <v>TR</v>
          </cell>
          <cell r="C1708" t="str">
            <v>TOTAL</v>
          </cell>
          <cell r="D1708" t="str">
            <v>A00</v>
          </cell>
          <cell r="E1708" t="str">
            <v>FTE</v>
          </cell>
          <cell r="F1708" t="str">
            <v>T</v>
          </cell>
          <cell r="G1708" t="str">
            <v>TOTAL</v>
          </cell>
          <cell r="H1708" t="str">
            <v>RSE</v>
          </cell>
          <cell r="J1708" t="str">
            <v>:</v>
          </cell>
          <cell r="K1708" t="str">
            <v>NC</v>
          </cell>
          <cell r="M1708" t="str">
            <v>V</v>
          </cell>
          <cell r="N1708">
            <v>38461.761446759258</v>
          </cell>
          <cell r="O1708" t="str">
            <v>GCHATEAUGIRON</v>
          </cell>
          <cell r="P1708">
            <v>38681.437361111108</v>
          </cell>
        </row>
        <row r="1709">
          <cell r="A1709" t="str">
            <v>1997</v>
          </cell>
          <cell r="B1709" t="str">
            <v>TR</v>
          </cell>
          <cell r="C1709" t="str">
            <v>TOTAL</v>
          </cell>
          <cell r="D1709" t="str">
            <v>A00</v>
          </cell>
          <cell r="E1709" t="str">
            <v>FTE</v>
          </cell>
          <cell r="F1709" t="str">
            <v>T</v>
          </cell>
          <cell r="G1709" t="str">
            <v>TOTAL</v>
          </cell>
          <cell r="H1709" t="str">
            <v>RSE</v>
          </cell>
          <cell r="J1709" t="str">
            <v>:</v>
          </cell>
          <cell r="K1709" t="str">
            <v>NC</v>
          </cell>
          <cell r="M1709" t="str">
            <v>V</v>
          </cell>
          <cell r="N1709">
            <v>38461.761446759258</v>
          </cell>
          <cell r="O1709" t="str">
            <v>GCHATEAUGIRON</v>
          </cell>
          <cell r="P1709">
            <v>38681.437152777777</v>
          </cell>
        </row>
        <row r="1710">
          <cell r="A1710" t="str">
            <v>1996</v>
          </cell>
          <cell r="B1710" t="str">
            <v>TR</v>
          </cell>
          <cell r="C1710" t="str">
            <v>TOTAL</v>
          </cell>
          <cell r="D1710" t="str">
            <v>A00</v>
          </cell>
          <cell r="E1710" t="str">
            <v>FTE</v>
          </cell>
          <cell r="F1710" t="str">
            <v>T</v>
          </cell>
          <cell r="G1710" t="str">
            <v>TOTAL</v>
          </cell>
          <cell r="H1710" t="str">
            <v>RSE</v>
          </cell>
          <cell r="J1710" t="str">
            <v>:</v>
          </cell>
          <cell r="K1710" t="str">
            <v>NC</v>
          </cell>
          <cell r="M1710" t="str">
            <v>V</v>
          </cell>
          <cell r="N1710">
            <v>38461.761446759258</v>
          </cell>
          <cell r="O1710" t="str">
            <v>GCHATEAUGIRON</v>
          </cell>
          <cell r="P1710">
            <v>38681.436956018515</v>
          </cell>
        </row>
        <row r="1711">
          <cell r="A1711" t="str">
            <v>1995</v>
          </cell>
          <cell r="B1711" t="str">
            <v>TR</v>
          </cell>
          <cell r="C1711" t="str">
            <v>TOTAL</v>
          </cell>
          <cell r="D1711" t="str">
            <v>A00</v>
          </cell>
          <cell r="E1711" t="str">
            <v>FTE</v>
          </cell>
          <cell r="F1711" t="str">
            <v>T</v>
          </cell>
          <cell r="G1711" t="str">
            <v>TOTAL</v>
          </cell>
          <cell r="H1711" t="str">
            <v>RSE</v>
          </cell>
          <cell r="J1711" t="str">
            <v>:</v>
          </cell>
          <cell r="K1711" t="str">
            <v>NC</v>
          </cell>
          <cell r="M1711" t="str">
            <v>V</v>
          </cell>
          <cell r="N1711">
            <v>38461.761446759258</v>
          </cell>
          <cell r="O1711" t="str">
            <v>GCHATEAUGIRON</v>
          </cell>
          <cell r="P1711">
            <v>38681.436805555553</v>
          </cell>
        </row>
        <row r="1712">
          <cell r="A1712" t="str">
            <v>1994</v>
          </cell>
          <cell r="B1712" t="str">
            <v>TR</v>
          </cell>
          <cell r="C1712" t="str">
            <v>TOTAL</v>
          </cell>
          <cell r="D1712" t="str">
            <v>A00</v>
          </cell>
          <cell r="E1712" t="str">
            <v>FTE</v>
          </cell>
          <cell r="F1712" t="str">
            <v>T</v>
          </cell>
          <cell r="G1712" t="str">
            <v>TOTAL</v>
          </cell>
          <cell r="H1712" t="str">
            <v>RSE</v>
          </cell>
          <cell r="J1712" t="str">
            <v>:</v>
          </cell>
          <cell r="K1712" t="str">
            <v>NC</v>
          </cell>
          <cell r="M1712" t="str">
            <v>V</v>
          </cell>
          <cell r="N1712">
            <v>38461.761446759258</v>
          </cell>
          <cell r="O1712" t="str">
            <v>GCHATEAUGIRON</v>
          </cell>
          <cell r="P1712">
            <v>38681.436655092592</v>
          </cell>
        </row>
        <row r="1713">
          <cell r="A1713" t="str">
            <v>1993</v>
          </cell>
          <cell r="B1713" t="str">
            <v>TR</v>
          </cell>
          <cell r="C1713" t="str">
            <v>TOTAL</v>
          </cell>
          <cell r="D1713" t="str">
            <v>A00</v>
          </cell>
          <cell r="E1713" t="str">
            <v>FTE</v>
          </cell>
          <cell r="F1713" t="str">
            <v>T</v>
          </cell>
          <cell r="G1713" t="str">
            <v>TOTAL</v>
          </cell>
          <cell r="H1713" t="str">
            <v>RSE</v>
          </cell>
          <cell r="J1713" t="str">
            <v>:</v>
          </cell>
          <cell r="K1713" t="str">
            <v>NC</v>
          </cell>
          <cell r="M1713" t="str">
            <v>V</v>
          </cell>
          <cell r="N1713">
            <v>38461.761446759258</v>
          </cell>
          <cell r="O1713" t="str">
            <v>GCHATEAUGIRON</v>
          </cell>
          <cell r="P1713">
            <v>38681.436539351853</v>
          </cell>
        </row>
        <row r="1714">
          <cell r="A1714" t="str">
            <v>1992</v>
          </cell>
          <cell r="B1714" t="str">
            <v>TR</v>
          </cell>
          <cell r="C1714" t="str">
            <v>TOTAL</v>
          </cell>
          <cell r="D1714" t="str">
            <v>A00</v>
          </cell>
          <cell r="E1714" t="str">
            <v>FTE</v>
          </cell>
          <cell r="F1714" t="str">
            <v>T</v>
          </cell>
          <cell r="G1714" t="str">
            <v>TOTAL</v>
          </cell>
          <cell r="H1714" t="str">
            <v>RSE</v>
          </cell>
          <cell r="J1714" t="str">
            <v>:</v>
          </cell>
          <cell r="K1714" t="str">
            <v>NC</v>
          </cell>
          <cell r="M1714" t="str">
            <v>V</v>
          </cell>
          <cell r="N1714">
            <v>38461.761446759258</v>
          </cell>
          <cell r="O1714" t="str">
            <v>GCHATEAUGIRON</v>
          </cell>
          <cell r="P1714">
            <v>38681.436435185184</v>
          </cell>
        </row>
        <row r="1715">
          <cell r="A1715" t="str">
            <v>1991</v>
          </cell>
          <cell r="B1715" t="str">
            <v>TR</v>
          </cell>
          <cell r="C1715" t="str">
            <v>TOTAL</v>
          </cell>
          <cell r="D1715" t="str">
            <v>A00</v>
          </cell>
          <cell r="E1715" t="str">
            <v>FTE</v>
          </cell>
          <cell r="F1715" t="str">
            <v>T</v>
          </cell>
          <cell r="G1715" t="str">
            <v>TOTAL</v>
          </cell>
          <cell r="H1715" t="str">
            <v>RSE</v>
          </cell>
          <cell r="J1715" t="str">
            <v>:</v>
          </cell>
          <cell r="K1715" t="str">
            <v>NC</v>
          </cell>
          <cell r="M1715" t="str">
            <v>V</v>
          </cell>
          <cell r="N1715">
            <v>38461.761446759258</v>
          </cell>
          <cell r="O1715" t="str">
            <v>GCHATEAUGIRON</v>
          </cell>
          <cell r="P1715">
            <v>38681.436354166668</v>
          </cell>
        </row>
        <row r="1716">
          <cell r="A1716" t="str">
            <v>1990</v>
          </cell>
          <cell r="B1716" t="str">
            <v>TR</v>
          </cell>
          <cell r="C1716" t="str">
            <v>TOTAL</v>
          </cell>
          <cell r="D1716" t="str">
            <v>A00</v>
          </cell>
          <cell r="E1716" t="str">
            <v>FTE</v>
          </cell>
          <cell r="F1716" t="str">
            <v>T</v>
          </cell>
          <cell r="G1716" t="str">
            <v>TOTAL</v>
          </cell>
          <cell r="H1716" t="str">
            <v>RSE</v>
          </cell>
          <cell r="J1716" t="str">
            <v>:</v>
          </cell>
          <cell r="K1716" t="str">
            <v>NC</v>
          </cell>
          <cell r="M1716" t="str">
            <v>V</v>
          </cell>
          <cell r="N1716">
            <v>38461.761446759258</v>
          </cell>
          <cell r="O1716" t="str">
            <v>GCHATEAUGIRON</v>
          </cell>
          <cell r="P1716">
            <v>38681.436273148145</v>
          </cell>
        </row>
        <row r="1717">
          <cell r="A1717" t="str">
            <v>1989</v>
          </cell>
          <cell r="B1717" t="str">
            <v>TR</v>
          </cell>
          <cell r="C1717" t="str">
            <v>TOTAL</v>
          </cell>
          <cell r="D1717" t="str">
            <v>A00</v>
          </cell>
          <cell r="E1717" t="str">
            <v>FTE</v>
          </cell>
          <cell r="F1717" t="str">
            <v>T</v>
          </cell>
          <cell r="G1717" t="str">
            <v>TOTAL</v>
          </cell>
          <cell r="H1717" t="str">
            <v>RSE</v>
          </cell>
          <cell r="J1717" t="str">
            <v>:</v>
          </cell>
          <cell r="K1717" t="str">
            <v>NC</v>
          </cell>
          <cell r="M1717" t="str">
            <v>V</v>
          </cell>
          <cell r="N1717">
            <v>38461.761446759258</v>
          </cell>
          <cell r="O1717" t="str">
            <v>GCHATEAUGIRON</v>
          </cell>
          <cell r="P1717">
            <v>38681.436203703706</v>
          </cell>
        </row>
        <row r="1718">
          <cell r="A1718" t="str">
            <v>1988</v>
          </cell>
          <cell r="B1718" t="str">
            <v>TR</v>
          </cell>
          <cell r="C1718" t="str">
            <v>TOTAL</v>
          </cell>
          <cell r="D1718" t="str">
            <v>A00</v>
          </cell>
          <cell r="E1718" t="str">
            <v>FTE</v>
          </cell>
          <cell r="F1718" t="str">
            <v>T</v>
          </cell>
          <cell r="G1718" t="str">
            <v>TOTAL</v>
          </cell>
          <cell r="H1718" t="str">
            <v>RSE</v>
          </cell>
          <cell r="J1718" t="str">
            <v>:</v>
          </cell>
          <cell r="K1718" t="str">
            <v>NC</v>
          </cell>
          <cell r="M1718" t="str">
            <v>V</v>
          </cell>
          <cell r="N1718">
            <v>38461.761446759258</v>
          </cell>
          <cell r="O1718" t="str">
            <v>GCHATEAUGIRON</v>
          </cell>
          <cell r="P1718">
            <v>38681.436145833337</v>
          </cell>
        </row>
        <row r="1719">
          <cell r="A1719" t="str">
            <v>1987</v>
          </cell>
          <cell r="B1719" t="str">
            <v>TR</v>
          </cell>
          <cell r="C1719" t="str">
            <v>TOTAL</v>
          </cell>
          <cell r="D1719" t="str">
            <v>A00</v>
          </cell>
          <cell r="E1719" t="str">
            <v>FTE</v>
          </cell>
          <cell r="F1719" t="str">
            <v>T</v>
          </cell>
          <cell r="G1719" t="str">
            <v>TOTAL</v>
          </cell>
          <cell r="H1719" t="str">
            <v>RSE</v>
          </cell>
          <cell r="J1719" t="str">
            <v>:</v>
          </cell>
          <cell r="K1719" t="str">
            <v>NC</v>
          </cell>
          <cell r="M1719" t="str">
            <v>V</v>
          </cell>
          <cell r="N1719">
            <v>38461.761446759258</v>
          </cell>
          <cell r="O1719" t="str">
            <v>GCHATEAUGIRON</v>
          </cell>
          <cell r="P1719">
            <v>38681.43608796296</v>
          </cell>
        </row>
        <row r="1720">
          <cell r="A1720" t="str">
            <v>1986</v>
          </cell>
          <cell r="B1720" t="str">
            <v>TR</v>
          </cell>
          <cell r="C1720" t="str">
            <v>TOTAL</v>
          </cell>
          <cell r="D1720" t="str">
            <v>A00</v>
          </cell>
          <cell r="E1720" t="str">
            <v>FTE</v>
          </cell>
          <cell r="F1720" t="str">
            <v>T</v>
          </cell>
          <cell r="G1720" t="str">
            <v>TOTAL</v>
          </cell>
          <cell r="H1720" t="str">
            <v>RSE</v>
          </cell>
          <cell r="J1720" t="str">
            <v>:</v>
          </cell>
          <cell r="K1720" t="str">
            <v>NC</v>
          </cell>
          <cell r="M1720" t="str">
            <v>V</v>
          </cell>
          <cell r="N1720">
            <v>38461.761446759258</v>
          </cell>
          <cell r="O1720" t="str">
            <v>GCHATEAUGIRON</v>
          </cell>
          <cell r="P1720">
            <v>38681.436041666668</v>
          </cell>
        </row>
        <row r="1721">
          <cell r="A1721" t="str">
            <v>1985</v>
          </cell>
          <cell r="B1721" t="str">
            <v>TR</v>
          </cell>
          <cell r="C1721" t="str">
            <v>TOTAL</v>
          </cell>
          <cell r="D1721" t="str">
            <v>A00</v>
          </cell>
          <cell r="E1721" t="str">
            <v>FTE</v>
          </cell>
          <cell r="F1721" t="str">
            <v>T</v>
          </cell>
          <cell r="G1721" t="str">
            <v>TOTAL</v>
          </cell>
          <cell r="H1721" t="str">
            <v>RSE</v>
          </cell>
          <cell r="J1721" t="str">
            <v>:</v>
          </cell>
          <cell r="K1721" t="str">
            <v>NC</v>
          </cell>
          <cell r="M1721" t="str">
            <v>V</v>
          </cell>
          <cell r="N1721">
            <v>38461.761446759258</v>
          </cell>
          <cell r="O1721" t="str">
            <v>GCHATEAUGIRON</v>
          </cell>
          <cell r="P1721">
            <v>38681.435995370368</v>
          </cell>
        </row>
        <row r="1722">
          <cell r="A1722" t="str">
            <v>1984</v>
          </cell>
          <cell r="B1722" t="str">
            <v>TR</v>
          </cell>
          <cell r="C1722" t="str">
            <v>TOTAL</v>
          </cell>
          <cell r="D1722" t="str">
            <v>A00</v>
          </cell>
          <cell r="E1722" t="str">
            <v>FTE</v>
          </cell>
          <cell r="F1722" t="str">
            <v>T</v>
          </cell>
          <cell r="G1722" t="str">
            <v>TOTAL</v>
          </cell>
          <cell r="H1722" t="str">
            <v>RSE</v>
          </cell>
          <cell r="J1722" t="str">
            <v>:</v>
          </cell>
          <cell r="K1722" t="str">
            <v>NC</v>
          </cell>
          <cell r="M1722" t="str">
            <v>V</v>
          </cell>
          <cell r="N1722">
            <v>38461.761446759258</v>
          </cell>
          <cell r="O1722" t="str">
            <v>GCHATEAUGIRON</v>
          </cell>
          <cell r="P1722">
            <v>38681.435960648145</v>
          </cell>
        </row>
        <row r="1723">
          <cell r="A1723" t="str">
            <v>1983</v>
          </cell>
          <cell r="B1723" t="str">
            <v>TR</v>
          </cell>
          <cell r="C1723" t="str">
            <v>TOTAL</v>
          </cell>
          <cell r="D1723" t="str">
            <v>A00</v>
          </cell>
          <cell r="E1723" t="str">
            <v>FTE</v>
          </cell>
          <cell r="F1723" t="str">
            <v>T</v>
          </cell>
          <cell r="G1723" t="str">
            <v>TOTAL</v>
          </cell>
          <cell r="H1723" t="str">
            <v>RSE</v>
          </cell>
          <cell r="J1723" t="str">
            <v>:</v>
          </cell>
          <cell r="K1723" t="str">
            <v>NC</v>
          </cell>
          <cell r="M1723" t="str">
            <v>V</v>
          </cell>
          <cell r="N1723">
            <v>38461.761446759258</v>
          </cell>
          <cell r="O1723" t="str">
            <v>GCHATEAUGIRON</v>
          </cell>
          <cell r="P1723">
            <v>38681.435914351852</v>
          </cell>
        </row>
        <row r="1724">
          <cell r="A1724" t="str">
            <v>1982</v>
          </cell>
          <cell r="B1724" t="str">
            <v>TR</v>
          </cell>
          <cell r="C1724" t="str">
            <v>TOTAL</v>
          </cell>
          <cell r="D1724" t="str">
            <v>A00</v>
          </cell>
          <cell r="E1724" t="str">
            <v>FTE</v>
          </cell>
          <cell r="F1724" t="str">
            <v>T</v>
          </cell>
          <cell r="G1724" t="str">
            <v>TOTAL</v>
          </cell>
          <cell r="H1724" t="str">
            <v>RSE</v>
          </cell>
          <cell r="J1724" t="str">
            <v>:</v>
          </cell>
          <cell r="K1724" t="str">
            <v>NC</v>
          </cell>
          <cell r="M1724" t="str">
            <v>V</v>
          </cell>
          <cell r="N1724">
            <v>38461.761446759258</v>
          </cell>
          <cell r="O1724" t="str">
            <v>GCHATEAUGIRON</v>
          </cell>
          <cell r="P1724">
            <v>38681.435891203706</v>
          </cell>
        </row>
        <row r="1725">
          <cell r="A1725" t="str">
            <v>1981</v>
          </cell>
          <cell r="B1725" t="str">
            <v>TR</v>
          </cell>
          <cell r="C1725" t="str">
            <v>TOTAL</v>
          </cell>
          <cell r="D1725" t="str">
            <v>A00</v>
          </cell>
          <cell r="E1725" t="str">
            <v>FTE</v>
          </cell>
          <cell r="F1725" t="str">
            <v>T</v>
          </cell>
          <cell r="G1725" t="str">
            <v>TOTAL</v>
          </cell>
          <cell r="H1725" t="str">
            <v>RSE</v>
          </cell>
          <cell r="J1725" t="str">
            <v>:</v>
          </cell>
          <cell r="K1725" t="str">
            <v>NC</v>
          </cell>
          <cell r="M1725" t="str">
            <v>V</v>
          </cell>
          <cell r="N1725">
            <v>38461.761446759258</v>
          </cell>
          <cell r="O1725" t="str">
            <v>GCHATEAUGIRON</v>
          </cell>
          <cell r="P1725">
            <v>38681.435856481483</v>
          </cell>
        </row>
        <row r="1726">
          <cell r="A1726" t="str">
            <v>1980</v>
          </cell>
          <cell r="B1726" t="str">
            <v>TR</v>
          </cell>
          <cell r="C1726" t="str">
            <v>TOTAL</v>
          </cell>
          <cell r="D1726" t="str">
            <v>A00</v>
          </cell>
          <cell r="E1726" t="str">
            <v>FTE</v>
          </cell>
          <cell r="F1726" t="str">
            <v>T</v>
          </cell>
          <cell r="G1726" t="str">
            <v>TOTAL</v>
          </cell>
          <cell r="H1726" t="str">
            <v>RSE</v>
          </cell>
          <cell r="J1726" t="str">
            <v>:</v>
          </cell>
          <cell r="K1726" t="str">
            <v>NC</v>
          </cell>
          <cell r="M1726" t="str">
            <v>V</v>
          </cell>
          <cell r="N1726">
            <v>38461.761446759258</v>
          </cell>
          <cell r="O1726" t="str">
            <v>GCHATEAUGIRON</v>
          </cell>
          <cell r="P1726">
            <v>38681.435833333337</v>
          </cell>
        </row>
        <row r="1727">
          <cell r="A1727" t="str">
            <v>2002</v>
          </cell>
          <cell r="B1727" t="str">
            <v>CH</v>
          </cell>
          <cell r="C1727" t="str">
            <v>TOTAL</v>
          </cell>
          <cell r="D1727" t="str">
            <v>A00</v>
          </cell>
          <cell r="E1727" t="str">
            <v>FTE</v>
          </cell>
          <cell r="F1727" t="str">
            <v>T</v>
          </cell>
          <cell r="G1727" t="str">
            <v>TOTAL</v>
          </cell>
          <cell r="H1727" t="str">
            <v>RSE</v>
          </cell>
          <cell r="J1727" t="str">
            <v>:</v>
          </cell>
          <cell r="K1727" t="str">
            <v>NC</v>
          </cell>
          <cell r="M1727" t="str">
            <v>V</v>
          </cell>
          <cell r="N1727">
            <v>38461.761446759258</v>
          </cell>
          <cell r="O1727" t="str">
            <v>GCHATEAUGIRON</v>
          </cell>
          <cell r="P1727">
            <v>38681.438159722224</v>
          </cell>
        </row>
        <row r="1728">
          <cell r="A1728" t="str">
            <v>2001</v>
          </cell>
          <cell r="B1728" t="str">
            <v>CH</v>
          </cell>
          <cell r="C1728" t="str">
            <v>TOTAL</v>
          </cell>
          <cell r="D1728" t="str">
            <v>A00</v>
          </cell>
          <cell r="E1728" t="str">
            <v>FTE</v>
          </cell>
          <cell r="F1728" t="str">
            <v>T</v>
          </cell>
          <cell r="G1728" t="str">
            <v>TOTAL</v>
          </cell>
          <cell r="H1728" t="str">
            <v>RSE</v>
          </cell>
          <cell r="J1728" t="str">
            <v>:</v>
          </cell>
          <cell r="K1728" t="str">
            <v>NC</v>
          </cell>
          <cell r="M1728" t="str">
            <v>V</v>
          </cell>
          <cell r="N1728">
            <v>38461.761446759258</v>
          </cell>
          <cell r="O1728" t="str">
            <v>GCHATEAUGIRON</v>
          </cell>
          <cell r="P1728">
            <v>38681.43787037037</v>
          </cell>
        </row>
        <row r="1729">
          <cell r="A1729" t="str">
            <v>1988</v>
          </cell>
          <cell r="B1729" t="str">
            <v>CH</v>
          </cell>
          <cell r="C1729" t="str">
            <v>TOTAL</v>
          </cell>
          <cell r="D1729" t="str">
            <v>A00</v>
          </cell>
          <cell r="E1729" t="str">
            <v>FTE</v>
          </cell>
          <cell r="F1729" t="str">
            <v>T</v>
          </cell>
          <cell r="G1729" t="str">
            <v>TOTAL</v>
          </cell>
          <cell r="H1729" t="str">
            <v>RSE</v>
          </cell>
          <cell r="J1729" t="str">
            <v>:</v>
          </cell>
          <cell r="K1729" t="str">
            <v>NC</v>
          </cell>
          <cell r="M1729" t="str">
            <v>V</v>
          </cell>
          <cell r="N1729">
            <v>38461.761458333334</v>
          </cell>
          <cell r="O1729" t="str">
            <v>GCHATEAUGIRON</v>
          </cell>
          <cell r="P1729">
            <v>38681.436099537037</v>
          </cell>
        </row>
        <row r="1730">
          <cell r="A1730" t="str">
            <v>1987</v>
          </cell>
          <cell r="B1730" t="str">
            <v>CH</v>
          </cell>
          <cell r="C1730" t="str">
            <v>TOTAL</v>
          </cell>
          <cell r="D1730" t="str">
            <v>A00</v>
          </cell>
          <cell r="E1730" t="str">
            <v>FTE</v>
          </cell>
          <cell r="F1730" t="str">
            <v>T</v>
          </cell>
          <cell r="G1730" t="str">
            <v>TOTAL</v>
          </cell>
          <cell r="H1730" t="str">
            <v>RSE</v>
          </cell>
          <cell r="J1730" t="str">
            <v>:</v>
          </cell>
          <cell r="K1730" t="str">
            <v>NC</v>
          </cell>
          <cell r="M1730" t="str">
            <v>V</v>
          </cell>
          <cell r="N1730">
            <v>38461.761458333334</v>
          </cell>
          <cell r="O1730" t="str">
            <v>GCHATEAUGIRON</v>
          </cell>
          <cell r="P1730">
            <v>38681.436041666668</v>
          </cell>
        </row>
        <row r="1731">
          <cell r="A1731" t="str">
            <v>1986</v>
          </cell>
          <cell r="B1731" t="str">
            <v>CH</v>
          </cell>
          <cell r="C1731" t="str">
            <v>TOTAL</v>
          </cell>
          <cell r="D1731" t="str">
            <v>A00</v>
          </cell>
          <cell r="E1731" t="str">
            <v>FTE</v>
          </cell>
          <cell r="F1731" t="str">
            <v>T</v>
          </cell>
          <cell r="G1731" t="str">
            <v>TOTAL</v>
          </cell>
          <cell r="H1731" t="str">
            <v>RSE</v>
          </cell>
          <cell r="J1731" t="str">
            <v>:</v>
          </cell>
          <cell r="K1731" t="str">
            <v>NC</v>
          </cell>
          <cell r="M1731" t="str">
            <v>V</v>
          </cell>
          <cell r="N1731">
            <v>38461.761458333334</v>
          </cell>
          <cell r="O1731" t="str">
            <v>GCHATEAUGIRON</v>
          </cell>
          <cell r="P1731">
            <v>38681.435995370368</v>
          </cell>
        </row>
        <row r="1732">
          <cell r="A1732" t="str">
            <v>1985</v>
          </cell>
          <cell r="B1732" t="str">
            <v>CH</v>
          </cell>
          <cell r="C1732" t="str">
            <v>TOTAL</v>
          </cell>
          <cell r="D1732" t="str">
            <v>A00</v>
          </cell>
          <cell r="E1732" t="str">
            <v>FTE</v>
          </cell>
          <cell r="F1732" t="str">
            <v>T</v>
          </cell>
          <cell r="G1732" t="str">
            <v>TOTAL</v>
          </cell>
          <cell r="H1732" t="str">
            <v>RSE</v>
          </cell>
          <cell r="J1732" t="str">
            <v>:</v>
          </cell>
          <cell r="K1732" t="str">
            <v>NC</v>
          </cell>
          <cell r="M1732" t="str">
            <v>V</v>
          </cell>
          <cell r="N1732">
            <v>38461.761458333334</v>
          </cell>
          <cell r="O1732" t="str">
            <v>GCHATEAUGIRON</v>
          </cell>
          <cell r="P1732">
            <v>38681.435960648145</v>
          </cell>
        </row>
        <row r="1733">
          <cell r="A1733" t="str">
            <v>1984</v>
          </cell>
          <cell r="B1733" t="str">
            <v>CH</v>
          </cell>
          <cell r="C1733" t="str">
            <v>TOTAL</v>
          </cell>
          <cell r="D1733" t="str">
            <v>A00</v>
          </cell>
          <cell r="E1733" t="str">
            <v>FTE</v>
          </cell>
          <cell r="F1733" t="str">
            <v>T</v>
          </cell>
          <cell r="G1733" t="str">
            <v>TOTAL</v>
          </cell>
          <cell r="H1733" t="str">
            <v>RSE</v>
          </cell>
          <cell r="J1733" t="str">
            <v>:</v>
          </cell>
          <cell r="K1733" t="str">
            <v>NC</v>
          </cell>
          <cell r="M1733" t="str">
            <v>V</v>
          </cell>
          <cell r="N1733">
            <v>38461.761458333334</v>
          </cell>
          <cell r="O1733" t="str">
            <v>GCHATEAUGIRON</v>
          </cell>
          <cell r="P1733">
            <v>38681.435925925929</v>
          </cell>
        </row>
        <row r="1734">
          <cell r="A1734" t="str">
            <v>1983</v>
          </cell>
          <cell r="B1734" t="str">
            <v>CH</v>
          </cell>
          <cell r="C1734" t="str">
            <v>TOTAL</v>
          </cell>
          <cell r="D1734" t="str">
            <v>A00</v>
          </cell>
          <cell r="E1734" t="str">
            <v>FTE</v>
          </cell>
          <cell r="F1734" t="str">
            <v>T</v>
          </cell>
          <cell r="G1734" t="str">
            <v>TOTAL</v>
          </cell>
          <cell r="H1734" t="str">
            <v>RSE</v>
          </cell>
          <cell r="J1734" t="str">
            <v>:</v>
          </cell>
          <cell r="K1734" t="str">
            <v>NC</v>
          </cell>
          <cell r="M1734" t="str">
            <v>V</v>
          </cell>
          <cell r="N1734">
            <v>38461.761458333334</v>
          </cell>
          <cell r="O1734" t="str">
            <v>GCHATEAUGIRON</v>
          </cell>
          <cell r="P1734">
            <v>38681.435891203706</v>
          </cell>
        </row>
        <row r="1735">
          <cell r="A1735" t="str">
            <v>1982</v>
          </cell>
          <cell r="B1735" t="str">
            <v>CH</v>
          </cell>
          <cell r="C1735" t="str">
            <v>TOTAL</v>
          </cell>
          <cell r="D1735" t="str">
            <v>A00</v>
          </cell>
          <cell r="E1735" t="str">
            <v>FTE</v>
          </cell>
          <cell r="F1735" t="str">
            <v>T</v>
          </cell>
          <cell r="G1735" t="str">
            <v>TOTAL</v>
          </cell>
          <cell r="H1735" t="str">
            <v>RSE</v>
          </cell>
          <cell r="J1735" t="str">
            <v>:</v>
          </cell>
          <cell r="K1735" t="str">
            <v>NC</v>
          </cell>
          <cell r="M1735" t="str">
            <v>V</v>
          </cell>
          <cell r="N1735">
            <v>38461.761458333334</v>
          </cell>
          <cell r="O1735" t="str">
            <v>GCHATEAUGIRON</v>
          </cell>
          <cell r="P1735">
            <v>38681.435856481483</v>
          </cell>
        </row>
        <row r="1736">
          <cell r="A1736" t="str">
            <v>1981</v>
          </cell>
          <cell r="B1736" t="str">
            <v>CH</v>
          </cell>
          <cell r="C1736" t="str">
            <v>TOTAL</v>
          </cell>
          <cell r="D1736" t="str">
            <v>A00</v>
          </cell>
          <cell r="E1736" t="str">
            <v>FTE</v>
          </cell>
          <cell r="F1736" t="str">
            <v>T</v>
          </cell>
          <cell r="G1736" t="str">
            <v>TOTAL</v>
          </cell>
          <cell r="H1736" t="str">
            <v>RSE</v>
          </cell>
          <cell r="J1736" t="str">
            <v>:</v>
          </cell>
          <cell r="K1736" t="str">
            <v>NC</v>
          </cell>
          <cell r="M1736" t="str">
            <v>V</v>
          </cell>
          <cell r="N1736">
            <v>38461.761458333334</v>
          </cell>
          <cell r="O1736" t="str">
            <v>GCHATEAUGIRON</v>
          </cell>
          <cell r="P1736">
            <v>38681.435833333337</v>
          </cell>
        </row>
        <row r="1737">
          <cell r="A1737" t="str">
            <v>1980</v>
          </cell>
          <cell r="B1737" t="str">
            <v>CH</v>
          </cell>
          <cell r="C1737" t="str">
            <v>TOTAL</v>
          </cell>
          <cell r="D1737" t="str">
            <v>A00</v>
          </cell>
          <cell r="E1737" t="str">
            <v>FTE</v>
          </cell>
          <cell r="F1737" t="str">
            <v>T</v>
          </cell>
          <cell r="G1737" t="str">
            <v>TOTAL</v>
          </cell>
          <cell r="H1737" t="str">
            <v>RSE</v>
          </cell>
          <cell r="J1737" t="str">
            <v>:</v>
          </cell>
          <cell r="K1737" t="str">
            <v>NC</v>
          </cell>
          <cell r="M1737" t="str">
            <v>V</v>
          </cell>
          <cell r="N1737">
            <v>38461.761458333334</v>
          </cell>
          <cell r="O1737" t="str">
            <v>GCHATEAUGIRON</v>
          </cell>
          <cell r="P1737">
            <v>38681.435810185183</v>
          </cell>
        </row>
        <row r="1738">
          <cell r="A1738" t="str">
            <v>2002</v>
          </cell>
          <cell r="B1738" t="str">
            <v>RU</v>
          </cell>
          <cell r="C1738" t="str">
            <v>TOTAL</v>
          </cell>
          <cell r="D1738" t="str">
            <v>A00</v>
          </cell>
          <cell r="E1738" t="str">
            <v>FTE</v>
          </cell>
          <cell r="F1738" t="str">
            <v>T</v>
          </cell>
          <cell r="G1738" t="str">
            <v>TOTAL</v>
          </cell>
          <cell r="H1738" t="str">
            <v>RSE</v>
          </cell>
          <cell r="I1738">
            <v>491944</v>
          </cell>
          <cell r="K1738" t="str">
            <v>MS</v>
          </cell>
          <cell r="M1738" t="str">
            <v>V</v>
          </cell>
          <cell r="N1738">
            <v>38461.761458333334</v>
          </cell>
          <cell r="O1738" t="str">
            <v>GCHATEAUGIRON</v>
          </cell>
          <cell r="P1738">
            <v>38681.438391203701</v>
          </cell>
          <cell r="Q1738" t="str">
            <v>gchateaug</v>
          </cell>
        </row>
        <row r="1739">
          <cell r="A1739" t="str">
            <v>2001</v>
          </cell>
          <cell r="B1739" t="str">
            <v>RU</v>
          </cell>
          <cell r="C1739" t="str">
            <v>TOTAL</v>
          </cell>
          <cell r="D1739" t="str">
            <v>A00</v>
          </cell>
          <cell r="E1739" t="str">
            <v>FTE</v>
          </cell>
          <cell r="F1739" t="str">
            <v>T</v>
          </cell>
          <cell r="G1739" t="str">
            <v>TOTAL</v>
          </cell>
          <cell r="H1739" t="str">
            <v>RSE</v>
          </cell>
          <cell r="I1739">
            <v>505778</v>
          </cell>
          <cell r="K1739" t="str">
            <v>NC</v>
          </cell>
          <cell r="M1739" t="str">
            <v>V</v>
          </cell>
          <cell r="N1739">
            <v>38461.761458333334</v>
          </cell>
          <cell r="O1739" t="str">
            <v>GCHATEAUGIRON</v>
          </cell>
          <cell r="P1739">
            <v>38681.438067129631</v>
          </cell>
        </row>
        <row r="1740">
          <cell r="A1740" t="str">
            <v>2000</v>
          </cell>
          <cell r="B1740" t="str">
            <v>RU</v>
          </cell>
          <cell r="C1740" t="str">
            <v>TOTAL</v>
          </cell>
          <cell r="D1740" t="str">
            <v>A00</v>
          </cell>
          <cell r="E1740" t="str">
            <v>FTE</v>
          </cell>
          <cell r="F1740" t="str">
            <v>T</v>
          </cell>
          <cell r="G1740" t="str">
            <v>TOTAL</v>
          </cell>
          <cell r="H1740" t="str">
            <v>RSE</v>
          </cell>
          <cell r="I1740">
            <v>506420</v>
          </cell>
          <cell r="K1740" t="str">
            <v>NC</v>
          </cell>
          <cell r="M1740" t="str">
            <v>V</v>
          </cell>
          <cell r="N1740">
            <v>38461.761458333334</v>
          </cell>
          <cell r="O1740" t="str">
            <v>GCHATEAUGIRON</v>
          </cell>
          <cell r="P1740">
            <v>38681.437800925924</v>
          </cell>
        </row>
        <row r="1741">
          <cell r="A1741" t="str">
            <v>1999</v>
          </cell>
          <cell r="B1741" t="str">
            <v>RU</v>
          </cell>
          <cell r="C1741" t="str">
            <v>TOTAL</v>
          </cell>
          <cell r="D1741" t="str">
            <v>A00</v>
          </cell>
          <cell r="E1741" t="str">
            <v>FTE</v>
          </cell>
          <cell r="F1741" t="str">
            <v>T</v>
          </cell>
          <cell r="G1741" t="str">
            <v>TOTAL</v>
          </cell>
          <cell r="H1741" t="str">
            <v>RSE</v>
          </cell>
          <cell r="I1741">
            <v>497030</v>
          </cell>
          <cell r="K1741" t="str">
            <v>NC</v>
          </cell>
          <cell r="M1741" t="str">
            <v>V</v>
          </cell>
          <cell r="N1741">
            <v>38461.761458333334</v>
          </cell>
          <cell r="O1741" t="str">
            <v>GCHATEAUGIRON</v>
          </cell>
          <cell r="P1741">
            <v>38681.437557870369</v>
          </cell>
        </row>
        <row r="1742">
          <cell r="A1742" t="str">
            <v>1998</v>
          </cell>
          <cell r="B1742" t="str">
            <v>RU</v>
          </cell>
          <cell r="C1742" t="str">
            <v>TOTAL</v>
          </cell>
          <cell r="D1742" t="str">
            <v>A00</v>
          </cell>
          <cell r="E1742" t="str">
            <v>FTE</v>
          </cell>
          <cell r="F1742" t="str">
            <v>T</v>
          </cell>
          <cell r="G1742" t="str">
            <v>TOTAL</v>
          </cell>
          <cell r="H1742" t="str">
            <v>RSE</v>
          </cell>
          <cell r="I1742">
            <v>492494</v>
          </cell>
          <cell r="K1742" t="str">
            <v>NC</v>
          </cell>
          <cell r="M1742" t="str">
            <v>V</v>
          </cell>
          <cell r="N1742">
            <v>38461.761458333334</v>
          </cell>
          <cell r="O1742" t="str">
            <v>GCHATEAUGIRON</v>
          </cell>
          <cell r="P1742">
            <v>38681.437314814815</v>
          </cell>
        </row>
        <row r="1743">
          <cell r="A1743" t="str">
            <v>1997</v>
          </cell>
          <cell r="B1743" t="str">
            <v>RU</v>
          </cell>
          <cell r="C1743" t="str">
            <v>TOTAL</v>
          </cell>
          <cell r="D1743" t="str">
            <v>A00</v>
          </cell>
          <cell r="E1743" t="str">
            <v>FTE</v>
          </cell>
          <cell r="F1743" t="str">
            <v>T</v>
          </cell>
          <cell r="G1743" t="str">
            <v>TOTAL</v>
          </cell>
          <cell r="H1743" t="str">
            <v>RSE</v>
          </cell>
          <cell r="I1743">
            <v>532469</v>
          </cell>
          <cell r="K1743" t="str">
            <v>NC</v>
          </cell>
          <cell r="M1743" t="str">
            <v>V</v>
          </cell>
          <cell r="N1743">
            <v>38461.761458333334</v>
          </cell>
          <cell r="O1743" t="str">
            <v>GCHATEAUGIRON</v>
          </cell>
          <cell r="P1743">
            <v>38681.437118055554</v>
          </cell>
        </row>
        <row r="1744">
          <cell r="A1744" t="str">
            <v>1996</v>
          </cell>
          <cell r="B1744" t="str">
            <v>RU</v>
          </cell>
          <cell r="C1744" t="str">
            <v>TOTAL</v>
          </cell>
          <cell r="D1744" t="str">
            <v>A00</v>
          </cell>
          <cell r="E1744" t="str">
            <v>FTE</v>
          </cell>
          <cell r="F1744" t="str">
            <v>T</v>
          </cell>
          <cell r="G1744" t="str">
            <v>TOTAL</v>
          </cell>
          <cell r="H1744" t="str">
            <v>RSE</v>
          </cell>
          <cell r="I1744">
            <v>562070</v>
          </cell>
          <cell r="K1744" t="str">
            <v>NC</v>
          </cell>
          <cell r="M1744" t="str">
            <v>V</v>
          </cell>
          <cell r="N1744">
            <v>38461.761458333334</v>
          </cell>
          <cell r="O1744" t="str">
            <v>GCHATEAUGIRON</v>
          </cell>
          <cell r="P1744">
            <v>38681.436932870369</v>
          </cell>
        </row>
        <row r="1745">
          <cell r="A1745" t="str">
            <v>1995</v>
          </cell>
          <cell r="B1745" t="str">
            <v>RU</v>
          </cell>
          <cell r="C1745" t="str">
            <v>TOTAL</v>
          </cell>
          <cell r="D1745" t="str">
            <v>A00</v>
          </cell>
          <cell r="E1745" t="str">
            <v>FTE</v>
          </cell>
          <cell r="F1745" t="str">
            <v>T</v>
          </cell>
          <cell r="G1745" t="str">
            <v>TOTAL</v>
          </cell>
          <cell r="H1745" t="str">
            <v>RSE</v>
          </cell>
          <cell r="I1745">
            <v>610357</v>
          </cell>
          <cell r="K1745" t="str">
            <v>NC</v>
          </cell>
          <cell r="M1745" t="str">
            <v>V</v>
          </cell>
          <cell r="N1745">
            <v>38461.761458333334</v>
          </cell>
          <cell r="O1745" t="str">
            <v>GCHATEAUGIRON</v>
          </cell>
          <cell r="P1745">
            <v>38681.43677083333</v>
          </cell>
        </row>
        <row r="1746">
          <cell r="A1746" t="str">
            <v>1994</v>
          </cell>
          <cell r="B1746" t="str">
            <v>RU</v>
          </cell>
          <cell r="C1746" t="str">
            <v>TOTAL</v>
          </cell>
          <cell r="D1746" t="str">
            <v>A00</v>
          </cell>
          <cell r="E1746" t="str">
            <v>FTE</v>
          </cell>
          <cell r="F1746" t="str">
            <v>T</v>
          </cell>
          <cell r="G1746" t="str">
            <v>TOTAL</v>
          </cell>
          <cell r="H1746" t="str">
            <v>RSE</v>
          </cell>
          <cell r="I1746">
            <v>621790</v>
          </cell>
          <cell r="K1746" t="str">
            <v>NC</v>
          </cell>
          <cell r="M1746" t="str">
            <v>V</v>
          </cell>
          <cell r="N1746">
            <v>38461.761458333334</v>
          </cell>
          <cell r="O1746" t="str">
            <v>GCHATEAUGIRON</v>
          </cell>
          <cell r="P1746">
            <v>38681.436631944445</v>
          </cell>
        </row>
        <row r="1747">
          <cell r="A1747" t="str">
            <v>1993</v>
          </cell>
          <cell r="B1747" t="str">
            <v>RU</v>
          </cell>
          <cell r="C1747" t="str">
            <v>TOTAL</v>
          </cell>
          <cell r="D1747" t="str">
            <v>A00</v>
          </cell>
          <cell r="E1747" t="str">
            <v>FTE</v>
          </cell>
          <cell r="F1747" t="str">
            <v>T</v>
          </cell>
          <cell r="G1747" t="str">
            <v>TOTAL</v>
          </cell>
          <cell r="H1747" t="str">
            <v>RSE</v>
          </cell>
          <cell r="J1747" t="str">
            <v>:</v>
          </cell>
          <cell r="K1747" t="str">
            <v>NC</v>
          </cell>
          <cell r="M1747" t="str">
            <v>V</v>
          </cell>
          <cell r="N1747">
            <v>38461.761458333334</v>
          </cell>
          <cell r="O1747" t="str">
            <v>GCHATEAUGIRON</v>
          </cell>
          <cell r="P1747">
            <v>38681.436516203707</v>
          </cell>
        </row>
        <row r="1748">
          <cell r="A1748" t="str">
            <v>1992</v>
          </cell>
          <cell r="B1748" t="str">
            <v>RU</v>
          </cell>
          <cell r="C1748" t="str">
            <v>TOTAL</v>
          </cell>
          <cell r="D1748" t="str">
            <v>A00</v>
          </cell>
          <cell r="E1748" t="str">
            <v>FTE</v>
          </cell>
          <cell r="F1748" t="str">
            <v>T</v>
          </cell>
          <cell r="G1748" t="str">
            <v>TOTAL</v>
          </cell>
          <cell r="H1748" t="str">
            <v>RSE</v>
          </cell>
          <cell r="J1748" t="str">
            <v>:</v>
          </cell>
          <cell r="K1748" t="str">
            <v>NC</v>
          </cell>
          <cell r="M1748" t="str">
            <v>V</v>
          </cell>
          <cell r="N1748">
            <v>38461.761458333334</v>
          </cell>
          <cell r="O1748" t="str">
            <v>GCHATEAUGIRON</v>
          </cell>
          <cell r="P1748">
            <v>38681.436423611114</v>
          </cell>
        </row>
        <row r="1749">
          <cell r="A1749" t="str">
            <v>1991</v>
          </cell>
          <cell r="B1749" t="str">
            <v>RU</v>
          </cell>
          <cell r="C1749" t="str">
            <v>TOTAL</v>
          </cell>
          <cell r="D1749" t="str">
            <v>A00</v>
          </cell>
          <cell r="E1749" t="str">
            <v>FTE</v>
          </cell>
          <cell r="F1749" t="str">
            <v>T</v>
          </cell>
          <cell r="G1749" t="str">
            <v>TOTAL</v>
          </cell>
          <cell r="H1749" t="str">
            <v>RSE</v>
          </cell>
          <cell r="J1749" t="str">
            <v>:</v>
          </cell>
          <cell r="K1749" t="str">
            <v>NC</v>
          </cell>
          <cell r="M1749" t="str">
            <v>V</v>
          </cell>
          <cell r="N1749">
            <v>38461.761458333334</v>
          </cell>
          <cell r="O1749" t="str">
            <v>GCHATEAUGIRON</v>
          </cell>
          <cell r="P1749">
            <v>38681.436331018522</v>
          </cell>
        </row>
        <row r="1750">
          <cell r="A1750" t="str">
            <v>1990</v>
          </cell>
          <cell r="B1750" t="str">
            <v>RU</v>
          </cell>
          <cell r="C1750" t="str">
            <v>TOTAL</v>
          </cell>
          <cell r="D1750" t="str">
            <v>A00</v>
          </cell>
          <cell r="E1750" t="str">
            <v>FTE</v>
          </cell>
          <cell r="F1750" t="str">
            <v>T</v>
          </cell>
          <cell r="G1750" t="str">
            <v>TOTAL</v>
          </cell>
          <cell r="H1750" t="str">
            <v>RSE</v>
          </cell>
          <cell r="J1750" t="str">
            <v>:</v>
          </cell>
          <cell r="K1750" t="str">
            <v>NC</v>
          </cell>
          <cell r="M1750" t="str">
            <v>V</v>
          </cell>
          <cell r="N1750">
            <v>38461.761458333334</v>
          </cell>
          <cell r="O1750" t="str">
            <v>GCHATEAUGIRON</v>
          </cell>
          <cell r="P1750">
            <v>38681.436261574076</v>
          </cell>
        </row>
        <row r="1751">
          <cell r="A1751" t="str">
            <v>1989</v>
          </cell>
          <cell r="B1751" t="str">
            <v>RU</v>
          </cell>
          <cell r="C1751" t="str">
            <v>TOTAL</v>
          </cell>
          <cell r="D1751" t="str">
            <v>A00</v>
          </cell>
          <cell r="E1751" t="str">
            <v>FTE</v>
          </cell>
          <cell r="F1751" t="str">
            <v>T</v>
          </cell>
          <cell r="G1751" t="str">
            <v>TOTAL</v>
          </cell>
          <cell r="H1751" t="str">
            <v>RSE</v>
          </cell>
          <cell r="J1751" t="str">
            <v>:</v>
          </cell>
          <cell r="K1751" t="str">
            <v>NC</v>
          </cell>
          <cell r="M1751" t="str">
            <v>V</v>
          </cell>
          <cell r="N1751">
            <v>38461.761458333334</v>
          </cell>
          <cell r="O1751" t="str">
            <v>GCHATEAUGIRON</v>
          </cell>
          <cell r="P1751">
            <v>38681.436192129629</v>
          </cell>
        </row>
        <row r="1752">
          <cell r="A1752" t="str">
            <v>1988</v>
          </cell>
          <cell r="B1752" t="str">
            <v>RU</v>
          </cell>
          <cell r="C1752" t="str">
            <v>TOTAL</v>
          </cell>
          <cell r="D1752" t="str">
            <v>A00</v>
          </cell>
          <cell r="E1752" t="str">
            <v>FTE</v>
          </cell>
          <cell r="F1752" t="str">
            <v>T</v>
          </cell>
          <cell r="G1752" t="str">
            <v>TOTAL</v>
          </cell>
          <cell r="H1752" t="str">
            <v>RSE</v>
          </cell>
          <cell r="J1752" t="str">
            <v>:</v>
          </cell>
          <cell r="K1752" t="str">
            <v>NC</v>
          </cell>
          <cell r="M1752" t="str">
            <v>V</v>
          </cell>
          <cell r="N1752">
            <v>38461.761458333334</v>
          </cell>
          <cell r="O1752" t="str">
            <v>GCHATEAUGIRON</v>
          </cell>
          <cell r="P1752">
            <v>38681.43613425926</v>
          </cell>
        </row>
        <row r="1753">
          <cell r="A1753" t="str">
            <v>1987</v>
          </cell>
          <cell r="B1753" t="str">
            <v>RU</v>
          </cell>
          <cell r="C1753" t="str">
            <v>TOTAL</v>
          </cell>
          <cell r="D1753" t="str">
            <v>A00</v>
          </cell>
          <cell r="E1753" t="str">
            <v>FTE</v>
          </cell>
          <cell r="F1753" t="str">
            <v>T</v>
          </cell>
          <cell r="G1753" t="str">
            <v>TOTAL</v>
          </cell>
          <cell r="H1753" t="str">
            <v>RSE</v>
          </cell>
          <cell r="J1753" t="str">
            <v>:</v>
          </cell>
          <cell r="K1753" t="str">
            <v>NC</v>
          </cell>
          <cell r="M1753" t="str">
            <v>V</v>
          </cell>
          <cell r="N1753">
            <v>38461.761458333334</v>
          </cell>
          <cell r="O1753" t="str">
            <v>GCHATEAUGIRON</v>
          </cell>
          <cell r="P1753">
            <v>38681.436076388891</v>
          </cell>
        </row>
        <row r="1754">
          <cell r="A1754" t="str">
            <v>1986</v>
          </cell>
          <cell r="B1754" t="str">
            <v>RU</v>
          </cell>
          <cell r="C1754" t="str">
            <v>TOTAL</v>
          </cell>
          <cell r="D1754" t="str">
            <v>A00</v>
          </cell>
          <cell r="E1754" t="str">
            <v>FTE</v>
          </cell>
          <cell r="F1754" t="str">
            <v>T</v>
          </cell>
          <cell r="G1754" t="str">
            <v>TOTAL</v>
          </cell>
          <cell r="H1754" t="str">
            <v>RSE</v>
          </cell>
          <cell r="J1754" t="str">
            <v>:</v>
          </cell>
          <cell r="K1754" t="str">
            <v>NC</v>
          </cell>
          <cell r="M1754" t="str">
            <v>V</v>
          </cell>
          <cell r="N1754">
            <v>38461.761458333334</v>
          </cell>
          <cell r="O1754" t="str">
            <v>GCHATEAUGIRON</v>
          </cell>
          <cell r="P1754">
            <v>38681.436030092591</v>
          </cell>
        </row>
        <row r="1755">
          <cell r="A1755" t="str">
            <v>1985</v>
          </cell>
          <cell r="B1755" t="str">
            <v>RU</v>
          </cell>
          <cell r="C1755" t="str">
            <v>TOTAL</v>
          </cell>
          <cell r="D1755" t="str">
            <v>A00</v>
          </cell>
          <cell r="E1755" t="str">
            <v>FTE</v>
          </cell>
          <cell r="F1755" t="str">
            <v>T</v>
          </cell>
          <cell r="G1755" t="str">
            <v>TOTAL</v>
          </cell>
          <cell r="H1755" t="str">
            <v>RSE</v>
          </cell>
          <cell r="J1755" t="str">
            <v>:</v>
          </cell>
          <cell r="K1755" t="str">
            <v>NC</v>
          </cell>
          <cell r="M1755" t="str">
            <v>V</v>
          </cell>
          <cell r="N1755">
            <v>38461.761458333334</v>
          </cell>
          <cell r="O1755" t="str">
            <v>GCHATEAUGIRON</v>
          </cell>
          <cell r="P1755">
            <v>38681.435983796298</v>
          </cell>
        </row>
        <row r="1756">
          <cell r="A1756" t="str">
            <v>1984</v>
          </cell>
          <cell r="B1756" t="str">
            <v>RU</v>
          </cell>
          <cell r="C1756" t="str">
            <v>TOTAL</v>
          </cell>
          <cell r="D1756" t="str">
            <v>A00</v>
          </cell>
          <cell r="E1756" t="str">
            <v>FTE</v>
          </cell>
          <cell r="F1756" t="str">
            <v>T</v>
          </cell>
          <cell r="G1756" t="str">
            <v>TOTAL</v>
          </cell>
          <cell r="H1756" t="str">
            <v>RSE</v>
          </cell>
          <cell r="J1756" t="str">
            <v>:</v>
          </cell>
          <cell r="K1756" t="str">
            <v>NC</v>
          </cell>
          <cell r="M1756" t="str">
            <v>V</v>
          </cell>
          <cell r="N1756">
            <v>38461.761458333334</v>
          </cell>
          <cell r="O1756" t="str">
            <v>GCHATEAUGIRON</v>
          </cell>
          <cell r="P1756">
            <v>38681.435949074075</v>
          </cell>
        </row>
        <row r="1757">
          <cell r="A1757" t="str">
            <v>1983</v>
          </cell>
          <cell r="B1757" t="str">
            <v>RU</v>
          </cell>
          <cell r="C1757" t="str">
            <v>TOTAL</v>
          </cell>
          <cell r="D1757" t="str">
            <v>A00</v>
          </cell>
          <cell r="E1757" t="str">
            <v>FTE</v>
          </cell>
          <cell r="F1757" t="str">
            <v>T</v>
          </cell>
          <cell r="G1757" t="str">
            <v>TOTAL</v>
          </cell>
          <cell r="H1757" t="str">
            <v>RSE</v>
          </cell>
          <cell r="J1757" t="str">
            <v>:</v>
          </cell>
          <cell r="K1757" t="str">
            <v>NC</v>
          </cell>
          <cell r="M1757" t="str">
            <v>V</v>
          </cell>
          <cell r="N1757">
            <v>38461.761458333334</v>
          </cell>
          <cell r="O1757" t="str">
            <v>GCHATEAUGIRON</v>
          </cell>
          <cell r="P1757">
            <v>38681.435914351852</v>
          </cell>
        </row>
        <row r="1758">
          <cell r="A1758" t="str">
            <v>1982</v>
          </cell>
          <cell r="B1758" t="str">
            <v>RU</v>
          </cell>
          <cell r="C1758" t="str">
            <v>TOTAL</v>
          </cell>
          <cell r="D1758" t="str">
            <v>A00</v>
          </cell>
          <cell r="E1758" t="str">
            <v>FTE</v>
          </cell>
          <cell r="F1758" t="str">
            <v>T</v>
          </cell>
          <cell r="G1758" t="str">
            <v>TOTAL</v>
          </cell>
          <cell r="H1758" t="str">
            <v>RSE</v>
          </cell>
          <cell r="J1758" t="str">
            <v>:</v>
          </cell>
          <cell r="K1758" t="str">
            <v>NC</v>
          </cell>
          <cell r="M1758" t="str">
            <v>V</v>
          </cell>
          <cell r="N1758">
            <v>38461.761458333334</v>
          </cell>
          <cell r="O1758" t="str">
            <v>GCHATEAUGIRON</v>
          </cell>
          <cell r="P1758">
            <v>38681.435879629629</v>
          </cell>
        </row>
        <row r="1759">
          <cell r="A1759" t="str">
            <v>1981</v>
          </cell>
          <cell r="B1759" t="str">
            <v>RU</v>
          </cell>
          <cell r="C1759" t="str">
            <v>TOTAL</v>
          </cell>
          <cell r="D1759" t="str">
            <v>A00</v>
          </cell>
          <cell r="E1759" t="str">
            <v>FTE</v>
          </cell>
          <cell r="F1759" t="str">
            <v>T</v>
          </cell>
          <cell r="G1759" t="str">
            <v>TOTAL</v>
          </cell>
          <cell r="H1759" t="str">
            <v>RSE</v>
          </cell>
          <cell r="J1759" t="str">
            <v>:</v>
          </cell>
          <cell r="K1759" t="str">
            <v>NC</v>
          </cell>
          <cell r="M1759" t="str">
            <v>V</v>
          </cell>
          <cell r="N1759">
            <v>38461.761458333334</v>
          </cell>
          <cell r="O1759" t="str">
            <v>GCHATEAUGIRON</v>
          </cell>
          <cell r="P1759">
            <v>38681.435856481483</v>
          </cell>
        </row>
        <row r="1760">
          <cell r="A1760" t="str">
            <v>1980</v>
          </cell>
          <cell r="B1760" t="str">
            <v>RU</v>
          </cell>
          <cell r="C1760" t="str">
            <v>TOTAL</v>
          </cell>
          <cell r="D1760" t="str">
            <v>A00</v>
          </cell>
          <cell r="E1760" t="str">
            <v>FTE</v>
          </cell>
          <cell r="F1760" t="str">
            <v>T</v>
          </cell>
          <cell r="G1760" t="str">
            <v>TOTAL</v>
          </cell>
          <cell r="H1760" t="str">
            <v>RSE</v>
          </cell>
          <cell r="J1760" t="str">
            <v>:</v>
          </cell>
          <cell r="K1760" t="str">
            <v>NC</v>
          </cell>
          <cell r="M1760" t="str">
            <v>V</v>
          </cell>
          <cell r="N1760">
            <v>38461.761458333334</v>
          </cell>
          <cell r="O1760" t="str">
            <v>GCHATEAUGIRON</v>
          </cell>
          <cell r="P1760">
            <v>38681.435833333337</v>
          </cell>
        </row>
        <row r="1761">
          <cell r="A1761" t="str">
            <v>2002</v>
          </cell>
          <cell r="B1761" t="str">
            <v>CY</v>
          </cell>
          <cell r="C1761" t="str">
            <v>HUM</v>
          </cell>
          <cell r="D1761" t="str">
            <v>A00</v>
          </cell>
          <cell r="E1761" t="str">
            <v>FTE</v>
          </cell>
          <cell r="F1761" t="str">
            <v>T</v>
          </cell>
          <cell r="G1761" t="str">
            <v>TOTAL</v>
          </cell>
          <cell r="H1761" t="str">
            <v>RSE</v>
          </cell>
          <cell r="I1761">
            <v>42.5</v>
          </cell>
          <cell r="K1761" t="str">
            <v>MS</v>
          </cell>
          <cell r="M1761" t="str">
            <v>V</v>
          </cell>
          <cell r="N1761">
            <v>38461.761377314811</v>
          </cell>
          <cell r="O1761" t="str">
            <v>GCHATEAUGIRON</v>
          </cell>
          <cell r="P1761">
            <v>38681.438171296293</v>
          </cell>
          <cell r="Q1761" t="str">
            <v>gchateaug</v>
          </cell>
        </row>
        <row r="1762">
          <cell r="A1762" t="str">
            <v>2001</v>
          </cell>
          <cell r="B1762" t="str">
            <v>CY</v>
          </cell>
          <cell r="C1762" t="str">
            <v>HUM</v>
          </cell>
          <cell r="D1762" t="str">
            <v>A00</v>
          </cell>
          <cell r="E1762" t="str">
            <v>FTE</v>
          </cell>
          <cell r="F1762" t="str">
            <v>T</v>
          </cell>
          <cell r="G1762" t="str">
            <v>TOTAL</v>
          </cell>
          <cell r="H1762" t="str">
            <v>RSE</v>
          </cell>
          <cell r="I1762">
            <v>33</v>
          </cell>
          <cell r="K1762" t="str">
            <v>NC</v>
          </cell>
          <cell r="M1762" t="str">
            <v>V</v>
          </cell>
          <cell r="N1762">
            <v>38461.761377314811</v>
          </cell>
          <cell r="O1762" t="str">
            <v>GCHATEAUGIRON</v>
          </cell>
          <cell r="P1762">
            <v>38681.43787037037</v>
          </cell>
        </row>
        <row r="1763">
          <cell r="A1763" t="str">
            <v>2000</v>
          </cell>
          <cell r="B1763" t="str">
            <v>CY</v>
          </cell>
          <cell r="C1763" t="str">
            <v>HUM</v>
          </cell>
          <cell r="D1763" t="str">
            <v>A00</v>
          </cell>
          <cell r="E1763" t="str">
            <v>FTE</v>
          </cell>
          <cell r="F1763" t="str">
            <v>T</v>
          </cell>
          <cell r="G1763" t="str">
            <v>TOTAL</v>
          </cell>
          <cell r="H1763" t="str">
            <v>RSE</v>
          </cell>
          <cell r="I1763">
            <v>34</v>
          </cell>
          <cell r="K1763" t="str">
            <v>NC</v>
          </cell>
          <cell r="M1763" t="str">
            <v>V</v>
          </cell>
          <cell r="N1763">
            <v>38461.761377314811</v>
          </cell>
          <cell r="O1763" t="str">
            <v>GCHATEAUGIRON</v>
          </cell>
          <cell r="P1763">
            <v>38681.437627314815</v>
          </cell>
        </row>
        <row r="1764">
          <cell r="A1764" t="str">
            <v>1999</v>
          </cell>
          <cell r="B1764" t="str">
            <v>CY</v>
          </cell>
          <cell r="C1764" t="str">
            <v>HUM</v>
          </cell>
          <cell r="D1764" t="str">
            <v>A00</v>
          </cell>
          <cell r="E1764" t="str">
            <v>FTE</v>
          </cell>
          <cell r="F1764" t="str">
            <v>T</v>
          </cell>
          <cell r="G1764" t="str">
            <v>TOTAL</v>
          </cell>
          <cell r="H1764" t="str">
            <v>RSE</v>
          </cell>
          <cell r="I1764">
            <v>33</v>
          </cell>
          <cell r="K1764" t="str">
            <v>NC</v>
          </cell>
          <cell r="M1764" t="str">
            <v>V</v>
          </cell>
          <cell r="N1764">
            <v>38461.761377314811</v>
          </cell>
          <cell r="O1764" t="str">
            <v>GCHATEAUGIRON</v>
          </cell>
          <cell r="P1764">
            <v>38681.437384259261</v>
          </cell>
        </row>
        <row r="1765">
          <cell r="A1765" t="str">
            <v>1998</v>
          </cell>
          <cell r="B1765" t="str">
            <v>CY</v>
          </cell>
          <cell r="C1765" t="str">
            <v>HUM</v>
          </cell>
          <cell r="D1765" t="str">
            <v>A00</v>
          </cell>
          <cell r="E1765" t="str">
            <v>FTE</v>
          </cell>
          <cell r="F1765" t="str">
            <v>T</v>
          </cell>
          <cell r="G1765" t="str">
            <v>TOTAL</v>
          </cell>
          <cell r="H1765" t="str">
            <v>RSE</v>
          </cell>
          <cell r="I1765">
            <v>29</v>
          </cell>
          <cell r="K1765" t="str">
            <v>NC</v>
          </cell>
          <cell r="M1765" t="str">
            <v>V</v>
          </cell>
          <cell r="N1765">
            <v>38461.761377314811</v>
          </cell>
          <cell r="O1765" t="str">
            <v>GCHATEAUGIRON</v>
          </cell>
          <cell r="P1765">
            <v>38681.437175925923</v>
          </cell>
        </row>
        <row r="1766">
          <cell r="A1766" t="str">
            <v>1997</v>
          </cell>
          <cell r="B1766" t="str">
            <v>CY</v>
          </cell>
          <cell r="C1766" t="str">
            <v>HUM</v>
          </cell>
          <cell r="D1766" t="str">
            <v>A00</v>
          </cell>
          <cell r="E1766" t="str">
            <v>FTE</v>
          </cell>
          <cell r="F1766" t="str">
            <v>T</v>
          </cell>
          <cell r="G1766" t="str">
            <v>TOTAL</v>
          </cell>
          <cell r="H1766" t="str">
            <v>RSE</v>
          </cell>
          <cell r="J1766" t="str">
            <v>:</v>
          </cell>
          <cell r="K1766" t="str">
            <v>NC</v>
          </cell>
          <cell r="M1766" t="str">
            <v>V</v>
          </cell>
          <cell r="N1766">
            <v>38461.761377314811</v>
          </cell>
          <cell r="O1766" t="str">
            <v>GCHATEAUGIRON</v>
          </cell>
          <cell r="P1766">
            <v>38681.436979166669</v>
          </cell>
        </row>
        <row r="1767">
          <cell r="A1767" t="str">
            <v>1996</v>
          </cell>
          <cell r="B1767" t="str">
            <v>CY</v>
          </cell>
          <cell r="C1767" t="str">
            <v>HUM</v>
          </cell>
          <cell r="D1767" t="str">
            <v>A00</v>
          </cell>
          <cell r="E1767" t="str">
            <v>FTE</v>
          </cell>
          <cell r="F1767" t="str">
            <v>T</v>
          </cell>
          <cell r="G1767" t="str">
            <v>TOTAL</v>
          </cell>
          <cell r="H1767" t="str">
            <v>RSE</v>
          </cell>
          <cell r="J1767" t="str">
            <v>:</v>
          </cell>
          <cell r="K1767" t="str">
            <v>NC</v>
          </cell>
          <cell r="M1767" t="str">
            <v>V</v>
          </cell>
          <cell r="N1767">
            <v>38461.761377314811</v>
          </cell>
          <cell r="O1767" t="str">
            <v>GCHATEAUGIRON</v>
          </cell>
          <cell r="P1767">
            <v>38681.43681712963</v>
          </cell>
        </row>
        <row r="1768">
          <cell r="A1768" t="str">
            <v>1995</v>
          </cell>
          <cell r="B1768" t="str">
            <v>CY</v>
          </cell>
          <cell r="C1768" t="str">
            <v>HUM</v>
          </cell>
          <cell r="D1768" t="str">
            <v>A00</v>
          </cell>
          <cell r="E1768" t="str">
            <v>FTE</v>
          </cell>
          <cell r="F1768" t="str">
            <v>T</v>
          </cell>
          <cell r="G1768" t="str">
            <v>TOTAL</v>
          </cell>
          <cell r="H1768" t="str">
            <v>RSE</v>
          </cell>
          <cell r="J1768" t="str">
            <v>:</v>
          </cell>
          <cell r="K1768" t="str">
            <v>NC</v>
          </cell>
          <cell r="M1768" t="str">
            <v>V</v>
          </cell>
          <cell r="N1768">
            <v>38461.761377314811</v>
          </cell>
          <cell r="O1768" t="str">
            <v>GCHATEAUGIRON</v>
          </cell>
          <cell r="P1768">
            <v>38681.436666666668</v>
          </cell>
        </row>
        <row r="1769">
          <cell r="A1769" t="str">
            <v>1994</v>
          </cell>
          <cell r="B1769" t="str">
            <v>CY</v>
          </cell>
          <cell r="C1769" t="str">
            <v>HUM</v>
          </cell>
          <cell r="D1769" t="str">
            <v>A00</v>
          </cell>
          <cell r="E1769" t="str">
            <v>FTE</v>
          </cell>
          <cell r="F1769" t="str">
            <v>T</v>
          </cell>
          <cell r="G1769" t="str">
            <v>TOTAL</v>
          </cell>
          <cell r="H1769" t="str">
            <v>RSE</v>
          </cell>
          <cell r="J1769" t="str">
            <v>:</v>
          </cell>
          <cell r="K1769" t="str">
            <v>NC</v>
          </cell>
          <cell r="M1769" t="str">
            <v>V</v>
          </cell>
          <cell r="N1769">
            <v>38461.761377314811</v>
          </cell>
          <cell r="O1769" t="str">
            <v>GCHATEAUGIRON</v>
          </cell>
          <cell r="P1769">
            <v>38681.436550925922</v>
          </cell>
        </row>
        <row r="1770">
          <cell r="A1770" t="str">
            <v>1993</v>
          </cell>
          <cell r="B1770" t="str">
            <v>CY</v>
          </cell>
          <cell r="C1770" t="str">
            <v>HUM</v>
          </cell>
          <cell r="D1770" t="str">
            <v>A00</v>
          </cell>
          <cell r="E1770" t="str">
            <v>FTE</v>
          </cell>
          <cell r="F1770" t="str">
            <v>T</v>
          </cell>
          <cell r="G1770" t="str">
            <v>TOTAL</v>
          </cell>
          <cell r="H1770" t="str">
            <v>RSE</v>
          </cell>
          <cell r="J1770" t="str">
            <v>:</v>
          </cell>
          <cell r="K1770" t="str">
            <v>NC</v>
          </cell>
          <cell r="M1770" t="str">
            <v>V</v>
          </cell>
          <cell r="N1770">
            <v>38461.761377314811</v>
          </cell>
          <cell r="O1770" t="str">
            <v>GCHATEAUGIRON</v>
          </cell>
          <cell r="P1770">
            <v>38681.43644675926</v>
          </cell>
        </row>
        <row r="1771">
          <cell r="A1771" t="str">
            <v>1992</v>
          </cell>
          <cell r="B1771" t="str">
            <v>CY</v>
          </cell>
          <cell r="C1771" t="str">
            <v>HUM</v>
          </cell>
          <cell r="D1771" t="str">
            <v>A00</v>
          </cell>
          <cell r="E1771" t="str">
            <v>FTE</v>
          </cell>
          <cell r="F1771" t="str">
            <v>T</v>
          </cell>
          <cell r="G1771" t="str">
            <v>TOTAL</v>
          </cell>
          <cell r="H1771" t="str">
            <v>RSE</v>
          </cell>
          <cell r="I1771">
            <v>17</v>
          </cell>
          <cell r="J1771" t="str">
            <v>i</v>
          </cell>
          <cell r="K1771" t="str">
            <v>NC</v>
          </cell>
          <cell r="M1771" t="str">
            <v>V</v>
          </cell>
          <cell r="N1771">
            <v>38461.761377314811</v>
          </cell>
          <cell r="O1771" t="str">
            <v>GCHATEAUGIRON</v>
          </cell>
          <cell r="P1771">
            <v>38681.436365740738</v>
          </cell>
        </row>
        <row r="1772">
          <cell r="A1772" t="str">
            <v>1991</v>
          </cell>
          <cell r="B1772" t="str">
            <v>CY</v>
          </cell>
          <cell r="C1772" t="str">
            <v>HUM</v>
          </cell>
          <cell r="D1772" t="str">
            <v>A00</v>
          </cell>
          <cell r="E1772" t="str">
            <v>FTE</v>
          </cell>
          <cell r="F1772" t="str">
            <v>T</v>
          </cell>
          <cell r="G1772" t="str">
            <v>TOTAL</v>
          </cell>
          <cell r="H1772" t="str">
            <v>RSE</v>
          </cell>
          <cell r="I1772">
            <v>16</v>
          </cell>
          <cell r="J1772" t="str">
            <v>i</v>
          </cell>
          <cell r="K1772" t="str">
            <v>NC</v>
          </cell>
          <cell r="M1772" t="str">
            <v>V</v>
          </cell>
          <cell r="N1772">
            <v>38461.761377314811</v>
          </cell>
          <cell r="O1772" t="str">
            <v>GCHATEAUGIRON</v>
          </cell>
          <cell r="P1772">
            <v>38681.436284722222</v>
          </cell>
        </row>
        <row r="1773">
          <cell r="A1773" t="str">
            <v>1990</v>
          </cell>
          <cell r="B1773" t="str">
            <v>CY</v>
          </cell>
          <cell r="C1773" t="str">
            <v>HUM</v>
          </cell>
          <cell r="D1773" t="str">
            <v>A00</v>
          </cell>
          <cell r="E1773" t="str">
            <v>FTE</v>
          </cell>
          <cell r="F1773" t="str">
            <v>T</v>
          </cell>
          <cell r="G1773" t="str">
            <v>TOTAL</v>
          </cell>
          <cell r="H1773" t="str">
            <v>RSE</v>
          </cell>
          <cell r="J1773" t="str">
            <v>:</v>
          </cell>
          <cell r="K1773" t="str">
            <v>NC</v>
          </cell>
          <cell r="M1773" t="str">
            <v>V</v>
          </cell>
          <cell r="N1773">
            <v>38461.761377314811</v>
          </cell>
          <cell r="O1773" t="str">
            <v>GCHATEAUGIRON</v>
          </cell>
          <cell r="P1773">
            <v>38681.436215277776</v>
          </cell>
        </row>
        <row r="1774">
          <cell r="A1774" t="str">
            <v>1989</v>
          </cell>
          <cell r="B1774" t="str">
            <v>CY</v>
          </cell>
          <cell r="C1774" t="str">
            <v>HUM</v>
          </cell>
          <cell r="D1774" t="str">
            <v>A00</v>
          </cell>
          <cell r="E1774" t="str">
            <v>FTE</v>
          </cell>
          <cell r="F1774" t="str">
            <v>T</v>
          </cell>
          <cell r="G1774" t="str">
            <v>TOTAL</v>
          </cell>
          <cell r="H1774" t="str">
            <v>RSE</v>
          </cell>
          <cell r="J1774" t="str">
            <v>:</v>
          </cell>
          <cell r="K1774" t="str">
            <v>NC</v>
          </cell>
          <cell r="M1774" t="str">
            <v>V</v>
          </cell>
          <cell r="N1774">
            <v>38461.761377314811</v>
          </cell>
          <cell r="O1774" t="str">
            <v>GCHATEAUGIRON</v>
          </cell>
          <cell r="P1774">
            <v>38681.436145833337</v>
          </cell>
        </row>
        <row r="1775">
          <cell r="A1775" t="str">
            <v>1988</v>
          </cell>
          <cell r="B1775" t="str">
            <v>CY</v>
          </cell>
          <cell r="C1775" t="str">
            <v>HUM</v>
          </cell>
          <cell r="D1775" t="str">
            <v>A00</v>
          </cell>
          <cell r="E1775" t="str">
            <v>FTE</v>
          </cell>
          <cell r="F1775" t="str">
            <v>T</v>
          </cell>
          <cell r="G1775" t="str">
            <v>TOTAL</v>
          </cell>
          <cell r="H1775" t="str">
            <v>RSE</v>
          </cell>
          <cell r="J1775" t="str">
            <v>:</v>
          </cell>
          <cell r="K1775" t="str">
            <v>NC</v>
          </cell>
          <cell r="M1775" t="str">
            <v>V</v>
          </cell>
          <cell r="N1775">
            <v>38461.761377314811</v>
          </cell>
          <cell r="O1775" t="str">
            <v>GCHATEAUGIRON</v>
          </cell>
          <cell r="P1775">
            <v>38681.436099537037</v>
          </cell>
        </row>
        <row r="1776">
          <cell r="A1776" t="str">
            <v>1987</v>
          </cell>
          <cell r="B1776" t="str">
            <v>CY</v>
          </cell>
          <cell r="C1776" t="str">
            <v>HUM</v>
          </cell>
          <cell r="D1776" t="str">
            <v>A00</v>
          </cell>
          <cell r="E1776" t="str">
            <v>FTE</v>
          </cell>
          <cell r="F1776" t="str">
            <v>T</v>
          </cell>
          <cell r="G1776" t="str">
            <v>TOTAL</v>
          </cell>
          <cell r="H1776" t="str">
            <v>RSE</v>
          </cell>
          <cell r="J1776" t="str">
            <v>:</v>
          </cell>
          <cell r="K1776" t="str">
            <v>NC</v>
          </cell>
          <cell r="M1776" t="str">
            <v>V</v>
          </cell>
          <cell r="N1776">
            <v>38461.761377314811</v>
          </cell>
          <cell r="O1776" t="str">
            <v>GCHATEAUGIRON</v>
          </cell>
          <cell r="P1776">
            <v>38681.436041666668</v>
          </cell>
        </row>
        <row r="1777">
          <cell r="A1777" t="str">
            <v>1986</v>
          </cell>
          <cell r="B1777" t="str">
            <v>CY</v>
          </cell>
          <cell r="C1777" t="str">
            <v>HUM</v>
          </cell>
          <cell r="D1777" t="str">
            <v>A00</v>
          </cell>
          <cell r="E1777" t="str">
            <v>FTE</v>
          </cell>
          <cell r="F1777" t="str">
            <v>T</v>
          </cell>
          <cell r="G1777" t="str">
            <v>TOTAL</v>
          </cell>
          <cell r="H1777" t="str">
            <v>RSE</v>
          </cell>
          <cell r="J1777" t="str">
            <v>:</v>
          </cell>
          <cell r="K1777" t="str">
            <v>NC</v>
          </cell>
          <cell r="M1777" t="str">
            <v>V</v>
          </cell>
          <cell r="N1777">
            <v>38461.761377314811</v>
          </cell>
          <cell r="O1777" t="str">
            <v>GCHATEAUGIRON</v>
          </cell>
          <cell r="P1777">
            <v>38681.435995370368</v>
          </cell>
        </row>
        <row r="1778">
          <cell r="A1778" t="str">
            <v>1985</v>
          </cell>
          <cell r="B1778" t="str">
            <v>CY</v>
          </cell>
          <cell r="C1778" t="str">
            <v>HUM</v>
          </cell>
          <cell r="D1778" t="str">
            <v>A00</v>
          </cell>
          <cell r="E1778" t="str">
            <v>FTE</v>
          </cell>
          <cell r="F1778" t="str">
            <v>T</v>
          </cell>
          <cell r="G1778" t="str">
            <v>TOTAL</v>
          </cell>
          <cell r="H1778" t="str">
            <v>RSE</v>
          </cell>
          <cell r="J1778" t="str">
            <v>:</v>
          </cell>
          <cell r="K1778" t="str">
            <v>NC</v>
          </cell>
          <cell r="M1778" t="str">
            <v>V</v>
          </cell>
          <cell r="N1778">
            <v>38461.761377314811</v>
          </cell>
          <cell r="O1778" t="str">
            <v>GCHATEAUGIRON</v>
          </cell>
          <cell r="P1778">
            <v>38681.435960648145</v>
          </cell>
        </row>
        <row r="1779">
          <cell r="A1779" t="str">
            <v>1984</v>
          </cell>
          <cell r="B1779" t="str">
            <v>CY</v>
          </cell>
          <cell r="C1779" t="str">
            <v>HUM</v>
          </cell>
          <cell r="D1779" t="str">
            <v>A00</v>
          </cell>
          <cell r="E1779" t="str">
            <v>FTE</v>
          </cell>
          <cell r="F1779" t="str">
            <v>T</v>
          </cell>
          <cell r="G1779" t="str">
            <v>TOTAL</v>
          </cell>
          <cell r="H1779" t="str">
            <v>RSE</v>
          </cell>
          <cell r="J1779" t="str">
            <v>:</v>
          </cell>
          <cell r="K1779" t="str">
            <v>NC</v>
          </cell>
          <cell r="M1779" t="str">
            <v>V</v>
          </cell>
          <cell r="N1779">
            <v>38461.761377314811</v>
          </cell>
          <cell r="O1779" t="str">
            <v>GCHATEAUGIRON</v>
          </cell>
          <cell r="P1779">
            <v>38681.435925925929</v>
          </cell>
        </row>
        <row r="1780">
          <cell r="A1780" t="str">
            <v>1983</v>
          </cell>
          <cell r="B1780" t="str">
            <v>CY</v>
          </cell>
          <cell r="C1780" t="str">
            <v>HUM</v>
          </cell>
          <cell r="D1780" t="str">
            <v>A00</v>
          </cell>
          <cell r="E1780" t="str">
            <v>FTE</v>
          </cell>
          <cell r="F1780" t="str">
            <v>T</v>
          </cell>
          <cell r="G1780" t="str">
            <v>TOTAL</v>
          </cell>
          <cell r="H1780" t="str">
            <v>RSE</v>
          </cell>
          <cell r="J1780" t="str">
            <v>:</v>
          </cell>
          <cell r="K1780" t="str">
            <v>NC</v>
          </cell>
          <cell r="M1780" t="str">
            <v>V</v>
          </cell>
          <cell r="N1780">
            <v>38461.761377314811</v>
          </cell>
          <cell r="O1780" t="str">
            <v>GCHATEAUGIRON</v>
          </cell>
          <cell r="P1780">
            <v>38681.435891203706</v>
          </cell>
        </row>
        <row r="1781">
          <cell r="A1781" t="str">
            <v>1982</v>
          </cell>
          <cell r="B1781" t="str">
            <v>CY</v>
          </cell>
          <cell r="C1781" t="str">
            <v>HUM</v>
          </cell>
          <cell r="D1781" t="str">
            <v>A00</v>
          </cell>
          <cell r="E1781" t="str">
            <v>FTE</v>
          </cell>
          <cell r="F1781" t="str">
            <v>T</v>
          </cell>
          <cell r="G1781" t="str">
            <v>TOTAL</v>
          </cell>
          <cell r="H1781" t="str">
            <v>RSE</v>
          </cell>
          <cell r="J1781" t="str">
            <v>:</v>
          </cell>
          <cell r="K1781" t="str">
            <v>NC</v>
          </cell>
          <cell r="M1781" t="str">
            <v>V</v>
          </cell>
          <cell r="N1781">
            <v>38461.761377314811</v>
          </cell>
          <cell r="O1781" t="str">
            <v>GCHATEAUGIRON</v>
          </cell>
          <cell r="P1781">
            <v>38681.435856481483</v>
          </cell>
        </row>
        <row r="1782">
          <cell r="A1782" t="str">
            <v>1981</v>
          </cell>
          <cell r="B1782" t="str">
            <v>CY</v>
          </cell>
          <cell r="C1782" t="str">
            <v>HUM</v>
          </cell>
          <cell r="D1782" t="str">
            <v>A00</v>
          </cell>
          <cell r="E1782" t="str">
            <v>FTE</v>
          </cell>
          <cell r="F1782" t="str">
            <v>T</v>
          </cell>
          <cell r="G1782" t="str">
            <v>TOTAL</v>
          </cell>
          <cell r="H1782" t="str">
            <v>RSE</v>
          </cell>
          <cell r="J1782" t="str">
            <v>:</v>
          </cell>
          <cell r="K1782" t="str">
            <v>NC</v>
          </cell>
          <cell r="M1782" t="str">
            <v>V</v>
          </cell>
          <cell r="N1782">
            <v>38461.761377314811</v>
          </cell>
          <cell r="O1782" t="str">
            <v>GCHATEAUGIRON</v>
          </cell>
          <cell r="P1782">
            <v>38681.435833333337</v>
          </cell>
        </row>
        <row r="1783">
          <cell r="A1783" t="str">
            <v>1980</v>
          </cell>
          <cell r="B1783" t="str">
            <v>CY</v>
          </cell>
          <cell r="C1783" t="str">
            <v>HUM</v>
          </cell>
          <cell r="D1783" t="str">
            <v>A00</v>
          </cell>
          <cell r="E1783" t="str">
            <v>FTE</v>
          </cell>
          <cell r="F1783" t="str">
            <v>T</v>
          </cell>
          <cell r="G1783" t="str">
            <v>TOTAL</v>
          </cell>
          <cell r="H1783" t="str">
            <v>RSE</v>
          </cell>
          <cell r="J1783" t="str">
            <v>:</v>
          </cell>
          <cell r="K1783" t="str">
            <v>NC</v>
          </cell>
          <cell r="M1783" t="str">
            <v>V</v>
          </cell>
          <cell r="N1783">
            <v>38461.761377314811</v>
          </cell>
          <cell r="O1783" t="str">
            <v>GCHATEAUGIRON</v>
          </cell>
          <cell r="P1783">
            <v>38681.435810185183</v>
          </cell>
        </row>
        <row r="1784">
          <cell r="A1784" t="str">
            <v>2002</v>
          </cell>
          <cell r="B1784" t="str">
            <v>LV</v>
          </cell>
          <cell r="C1784" t="str">
            <v>HUM</v>
          </cell>
          <cell r="D1784" t="str">
            <v>A00</v>
          </cell>
          <cell r="E1784" t="str">
            <v>FTE</v>
          </cell>
          <cell r="F1784" t="str">
            <v>T</v>
          </cell>
          <cell r="G1784" t="str">
            <v>TOTAL</v>
          </cell>
          <cell r="H1784" t="str">
            <v>RSE</v>
          </cell>
          <cell r="I1784">
            <v>350</v>
          </cell>
          <cell r="K1784" t="str">
            <v>MS</v>
          </cell>
          <cell r="M1784" t="str">
            <v>V</v>
          </cell>
          <cell r="N1784">
            <v>38461.761377314811</v>
          </cell>
          <cell r="O1784" t="str">
            <v>GCHATEAUGIRON</v>
          </cell>
          <cell r="P1784">
            <v>38681.438321759262</v>
          </cell>
          <cell r="Q1784" t="str">
            <v>gchateaug</v>
          </cell>
        </row>
        <row r="1785">
          <cell r="A1785" t="str">
            <v>2001</v>
          </cell>
          <cell r="B1785" t="str">
            <v>LV</v>
          </cell>
          <cell r="C1785" t="str">
            <v>HUM</v>
          </cell>
          <cell r="D1785" t="str">
            <v>A00</v>
          </cell>
          <cell r="E1785" t="str">
            <v>FTE</v>
          </cell>
          <cell r="F1785" t="str">
            <v>T</v>
          </cell>
          <cell r="G1785" t="str">
            <v>TOTAL</v>
          </cell>
          <cell r="H1785" t="str">
            <v>RSE</v>
          </cell>
          <cell r="I1785">
            <v>416</v>
          </cell>
          <cell r="K1785" t="str">
            <v>NC</v>
          </cell>
          <cell r="M1785" t="str">
            <v>V</v>
          </cell>
          <cell r="N1785">
            <v>38461.761377314811</v>
          </cell>
          <cell r="O1785" t="str">
            <v>GCHATEAUGIRON</v>
          </cell>
          <cell r="P1785">
            <v>38681.438009259262</v>
          </cell>
        </row>
        <row r="1786">
          <cell r="A1786" t="str">
            <v>2000</v>
          </cell>
          <cell r="B1786" t="str">
            <v>LV</v>
          </cell>
          <cell r="C1786" t="str">
            <v>HUM</v>
          </cell>
          <cell r="D1786" t="str">
            <v>A00</v>
          </cell>
          <cell r="E1786" t="str">
            <v>FTE</v>
          </cell>
          <cell r="F1786" t="str">
            <v>T</v>
          </cell>
          <cell r="G1786" t="str">
            <v>TOTAL</v>
          </cell>
          <cell r="H1786" t="str">
            <v>RSE</v>
          </cell>
          <cell r="I1786">
            <v>339</v>
          </cell>
          <cell r="K1786" t="str">
            <v>NC</v>
          </cell>
          <cell r="M1786" t="str">
            <v>V</v>
          </cell>
          <cell r="N1786">
            <v>38461.761377314811</v>
          </cell>
          <cell r="O1786" t="str">
            <v>GCHATEAUGIRON</v>
          </cell>
          <cell r="P1786">
            <v>38681.437743055554</v>
          </cell>
        </row>
        <row r="1787">
          <cell r="A1787" t="str">
            <v>1999</v>
          </cell>
          <cell r="B1787" t="str">
            <v>LV</v>
          </cell>
          <cell r="C1787" t="str">
            <v>HUM</v>
          </cell>
          <cell r="D1787" t="str">
            <v>A00</v>
          </cell>
          <cell r="E1787" t="str">
            <v>FTE</v>
          </cell>
          <cell r="F1787" t="str">
            <v>T</v>
          </cell>
          <cell r="G1787" t="str">
            <v>TOTAL</v>
          </cell>
          <cell r="H1787" t="str">
            <v>RSE</v>
          </cell>
          <cell r="I1787">
            <v>252</v>
          </cell>
          <cell r="K1787" t="str">
            <v>NC</v>
          </cell>
          <cell r="M1787" t="str">
            <v>V</v>
          </cell>
          <cell r="N1787">
            <v>38461.761377314811</v>
          </cell>
          <cell r="O1787" t="str">
            <v>GCHATEAUGIRON</v>
          </cell>
          <cell r="P1787">
            <v>38681.437511574077</v>
          </cell>
        </row>
        <row r="1788">
          <cell r="A1788" t="str">
            <v>1998</v>
          </cell>
          <cell r="B1788" t="str">
            <v>LV</v>
          </cell>
          <cell r="C1788" t="str">
            <v>HUM</v>
          </cell>
          <cell r="D1788" t="str">
            <v>A00</v>
          </cell>
          <cell r="E1788" t="str">
            <v>FTE</v>
          </cell>
          <cell r="F1788" t="str">
            <v>T</v>
          </cell>
          <cell r="G1788" t="str">
            <v>TOTAL</v>
          </cell>
          <cell r="H1788" t="str">
            <v>RSE</v>
          </cell>
          <cell r="I1788">
            <v>248</v>
          </cell>
          <cell r="K1788" t="str">
            <v>NC</v>
          </cell>
          <cell r="M1788" t="str">
            <v>V</v>
          </cell>
          <cell r="N1788">
            <v>38461.761377314811</v>
          </cell>
          <cell r="O1788" t="str">
            <v>GCHATEAUGIRON</v>
          </cell>
          <cell r="P1788">
            <v>38681.437268518515</v>
          </cell>
        </row>
        <row r="1789">
          <cell r="A1789" t="str">
            <v>1997</v>
          </cell>
          <cell r="B1789" t="str">
            <v>LV</v>
          </cell>
          <cell r="C1789" t="str">
            <v>HUM</v>
          </cell>
          <cell r="D1789" t="str">
            <v>A00</v>
          </cell>
          <cell r="E1789" t="str">
            <v>FTE</v>
          </cell>
          <cell r="F1789" t="str">
            <v>T</v>
          </cell>
          <cell r="G1789" t="str">
            <v>TOTAL</v>
          </cell>
          <cell r="H1789" t="str">
            <v>RSE</v>
          </cell>
          <cell r="I1789">
            <v>271</v>
          </cell>
          <cell r="K1789" t="str">
            <v>NC</v>
          </cell>
          <cell r="M1789" t="str">
            <v>V</v>
          </cell>
          <cell r="N1789">
            <v>38461.761377314811</v>
          </cell>
          <cell r="O1789" t="str">
            <v>GCHATEAUGIRON</v>
          </cell>
          <cell r="P1789">
            <v>38681.437071759261</v>
          </cell>
        </row>
        <row r="1790">
          <cell r="A1790" t="str">
            <v>1996</v>
          </cell>
          <cell r="B1790" t="str">
            <v>LV</v>
          </cell>
          <cell r="C1790" t="str">
            <v>HUM</v>
          </cell>
          <cell r="D1790" t="str">
            <v>A00</v>
          </cell>
          <cell r="E1790" t="str">
            <v>FTE</v>
          </cell>
          <cell r="F1790" t="str">
            <v>T</v>
          </cell>
          <cell r="G1790" t="str">
            <v>TOTAL</v>
          </cell>
          <cell r="H1790" t="str">
            <v>RSE</v>
          </cell>
          <cell r="I1790">
            <v>348</v>
          </cell>
          <cell r="K1790" t="str">
            <v>NC</v>
          </cell>
          <cell r="M1790" t="str">
            <v>V</v>
          </cell>
          <cell r="N1790">
            <v>38461.761377314811</v>
          </cell>
          <cell r="O1790" t="str">
            <v>GCHATEAUGIRON</v>
          </cell>
          <cell r="P1790">
            <v>38681.436898148146</v>
          </cell>
        </row>
        <row r="1791">
          <cell r="A1791" t="str">
            <v>1995</v>
          </cell>
          <cell r="B1791" t="str">
            <v>LV</v>
          </cell>
          <cell r="C1791" t="str">
            <v>HUM</v>
          </cell>
          <cell r="D1791" t="str">
            <v>A00</v>
          </cell>
          <cell r="E1791" t="str">
            <v>FTE</v>
          </cell>
          <cell r="F1791" t="str">
            <v>T</v>
          </cell>
          <cell r="G1791" t="str">
            <v>TOTAL</v>
          </cell>
          <cell r="H1791" t="str">
            <v>RSE</v>
          </cell>
          <cell r="I1791">
            <v>355</v>
          </cell>
          <cell r="K1791" t="str">
            <v>NC</v>
          </cell>
          <cell r="M1791" t="str">
            <v>V</v>
          </cell>
          <cell r="N1791">
            <v>38461.761377314811</v>
          </cell>
          <cell r="O1791" t="str">
            <v>GCHATEAUGIRON</v>
          </cell>
          <cell r="P1791">
            <v>38681.436736111114</v>
          </cell>
        </row>
        <row r="1792">
          <cell r="A1792" t="str">
            <v>1994</v>
          </cell>
          <cell r="B1792" t="str">
            <v>LV</v>
          </cell>
          <cell r="C1792" t="str">
            <v>HUM</v>
          </cell>
          <cell r="D1792" t="str">
            <v>A00</v>
          </cell>
          <cell r="E1792" t="str">
            <v>FTE</v>
          </cell>
          <cell r="F1792" t="str">
            <v>T</v>
          </cell>
          <cell r="G1792" t="str">
            <v>TOTAL</v>
          </cell>
          <cell r="H1792" t="str">
            <v>RSE</v>
          </cell>
          <cell r="J1792" t="str">
            <v>:</v>
          </cell>
          <cell r="K1792" t="str">
            <v>NC</v>
          </cell>
          <cell r="M1792" t="str">
            <v>V</v>
          </cell>
          <cell r="N1792">
            <v>38461.761377314811</v>
          </cell>
          <cell r="O1792" t="str">
            <v>GCHATEAUGIRON</v>
          </cell>
          <cell r="P1792">
            <v>38681.436597222222</v>
          </cell>
        </row>
        <row r="1793">
          <cell r="A1793" t="str">
            <v>1993</v>
          </cell>
          <cell r="B1793" t="str">
            <v>LV</v>
          </cell>
          <cell r="C1793" t="str">
            <v>HUM</v>
          </cell>
          <cell r="D1793" t="str">
            <v>A00</v>
          </cell>
          <cell r="E1793" t="str">
            <v>FTE</v>
          </cell>
          <cell r="F1793" t="str">
            <v>T</v>
          </cell>
          <cell r="G1793" t="str">
            <v>TOTAL</v>
          </cell>
          <cell r="H1793" t="str">
            <v>RSE</v>
          </cell>
          <cell r="I1793">
            <v>223</v>
          </cell>
          <cell r="K1793" t="str">
            <v>NC</v>
          </cell>
          <cell r="M1793" t="str">
            <v>V</v>
          </cell>
          <cell r="N1793">
            <v>38461.761377314811</v>
          </cell>
          <cell r="O1793" t="str">
            <v>GCHATEAUGIRON</v>
          </cell>
          <cell r="P1793">
            <v>38681.436493055553</v>
          </cell>
        </row>
        <row r="1794">
          <cell r="A1794" t="str">
            <v>1992</v>
          </cell>
          <cell r="B1794" t="str">
            <v>LV</v>
          </cell>
          <cell r="C1794" t="str">
            <v>HUM</v>
          </cell>
          <cell r="D1794" t="str">
            <v>A00</v>
          </cell>
          <cell r="E1794" t="str">
            <v>FTE</v>
          </cell>
          <cell r="F1794" t="str">
            <v>T</v>
          </cell>
          <cell r="G1794" t="str">
            <v>TOTAL</v>
          </cell>
          <cell r="H1794" t="str">
            <v>RSE</v>
          </cell>
          <cell r="J1794" t="str">
            <v>:</v>
          </cell>
          <cell r="K1794" t="str">
            <v>NC</v>
          </cell>
          <cell r="M1794" t="str">
            <v>V</v>
          </cell>
          <cell r="N1794">
            <v>38461.761377314811</v>
          </cell>
          <cell r="O1794" t="str">
            <v>GCHATEAUGIRON</v>
          </cell>
          <cell r="P1794">
            <v>38681.436400462961</v>
          </cell>
        </row>
        <row r="1795">
          <cell r="A1795" t="str">
            <v>1991</v>
          </cell>
          <cell r="B1795" t="str">
            <v>LV</v>
          </cell>
          <cell r="C1795" t="str">
            <v>HUM</v>
          </cell>
          <cell r="D1795" t="str">
            <v>A00</v>
          </cell>
          <cell r="E1795" t="str">
            <v>FTE</v>
          </cell>
          <cell r="F1795" t="str">
            <v>T</v>
          </cell>
          <cell r="G1795" t="str">
            <v>TOTAL</v>
          </cell>
          <cell r="H1795" t="str">
            <v>RSE</v>
          </cell>
          <cell r="J1795" t="str">
            <v>:</v>
          </cell>
          <cell r="K1795" t="str">
            <v>NC</v>
          </cell>
          <cell r="M1795" t="str">
            <v>V</v>
          </cell>
          <cell r="N1795">
            <v>38461.761377314811</v>
          </cell>
          <cell r="O1795" t="str">
            <v>GCHATEAUGIRON</v>
          </cell>
          <cell r="P1795">
            <v>38681.436319444445</v>
          </cell>
        </row>
        <row r="1796">
          <cell r="A1796" t="str">
            <v>1990</v>
          </cell>
          <cell r="B1796" t="str">
            <v>LV</v>
          </cell>
          <cell r="C1796" t="str">
            <v>HUM</v>
          </cell>
          <cell r="D1796" t="str">
            <v>A00</v>
          </cell>
          <cell r="E1796" t="str">
            <v>FTE</v>
          </cell>
          <cell r="F1796" t="str">
            <v>T</v>
          </cell>
          <cell r="G1796" t="str">
            <v>TOTAL</v>
          </cell>
          <cell r="H1796" t="str">
            <v>RSE</v>
          </cell>
          <cell r="J1796" t="str">
            <v>:</v>
          </cell>
          <cell r="K1796" t="str">
            <v>NC</v>
          </cell>
          <cell r="M1796" t="str">
            <v>V</v>
          </cell>
          <cell r="N1796">
            <v>38461.761377314811</v>
          </cell>
          <cell r="O1796" t="str">
            <v>GCHATEAUGIRON</v>
          </cell>
          <cell r="P1796">
            <v>38681.436249999999</v>
          </cell>
        </row>
        <row r="1797">
          <cell r="A1797" t="str">
            <v>1989</v>
          </cell>
          <cell r="B1797" t="str">
            <v>LV</v>
          </cell>
          <cell r="C1797" t="str">
            <v>HUM</v>
          </cell>
          <cell r="D1797" t="str">
            <v>A00</v>
          </cell>
          <cell r="E1797" t="str">
            <v>FTE</v>
          </cell>
          <cell r="F1797" t="str">
            <v>T</v>
          </cell>
          <cell r="G1797" t="str">
            <v>TOTAL</v>
          </cell>
          <cell r="H1797" t="str">
            <v>RSE</v>
          </cell>
          <cell r="J1797" t="str">
            <v>:</v>
          </cell>
          <cell r="K1797" t="str">
            <v>NC</v>
          </cell>
          <cell r="M1797" t="str">
            <v>V</v>
          </cell>
          <cell r="N1797">
            <v>38461.761377314811</v>
          </cell>
          <cell r="O1797" t="str">
            <v>GCHATEAUGIRON</v>
          </cell>
          <cell r="P1797">
            <v>38681.436180555553</v>
          </cell>
        </row>
        <row r="1798">
          <cell r="A1798" t="str">
            <v>1988</v>
          </cell>
          <cell r="B1798" t="str">
            <v>LV</v>
          </cell>
          <cell r="C1798" t="str">
            <v>HUM</v>
          </cell>
          <cell r="D1798" t="str">
            <v>A00</v>
          </cell>
          <cell r="E1798" t="str">
            <v>FTE</v>
          </cell>
          <cell r="F1798" t="str">
            <v>T</v>
          </cell>
          <cell r="G1798" t="str">
            <v>TOTAL</v>
          </cell>
          <cell r="H1798" t="str">
            <v>RSE</v>
          </cell>
          <cell r="J1798" t="str">
            <v>:</v>
          </cell>
          <cell r="K1798" t="str">
            <v>NC</v>
          </cell>
          <cell r="M1798" t="str">
            <v>V</v>
          </cell>
          <cell r="N1798">
            <v>38461.761377314811</v>
          </cell>
          <cell r="O1798" t="str">
            <v>GCHATEAUGIRON</v>
          </cell>
          <cell r="P1798">
            <v>38681.436122685183</v>
          </cell>
        </row>
        <row r="1799">
          <cell r="A1799" t="str">
            <v>1987</v>
          </cell>
          <cell r="B1799" t="str">
            <v>LV</v>
          </cell>
          <cell r="C1799" t="str">
            <v>HUM</v>
          </cell>
          <cell r="D1799" t="str">
            <v>A00</v>
          </cell>
          <cell r="E1799" t="str">
            <v>FTE</v>
          </cell>
          <cell r="F1799" t="str">
            <v>T</v>
          </cell>
          <cell r="G1799" t="str">
            <v>TOTAL</v>
          </cell>
          <cell r="H1799" t="str">
            <v>RSE</v>
          </cell>
          <cell r="J1799" t="str">
            <v>:</v>
          </cell>
          <cell r="K1799" t="str">
            <v>NC</v>
          </cell>
          <cell r="M1799" t="str">
            <v>V</v>
          </cell>
          <cell r="N1799">
            <v>38461.761377314811</v>
          </cell>
          <cell r="O1799" t="str">
            <v>GCHATEAUGIRON</v>
          </cell>
          <cell r="P1799">
            <v>38681.436076388891</v>
          </cell>
        </row>
        <row r="1800">
          <cell r="A1800" t="str">
            <v>1986</v>
          </cell>
          <cell r="B1800" t="str">
            <v>LV</v>
          </cell>
          <cell r="C1800" t="str">
            <v>HUM</v>
          </cell>
          <cell r="D1800" t="str">
            <v>A00</v>
          </cell>
          <cell r="E1800" t="str">
            <v>FTE</v>
          </cell>
          <cell r="F1800" t="str">
            <v>T</v>
          </cell>
          <cell r="G1800" t="str">
            <v>TOTAL</v>
          </cell>
          <cell r="H1800" t="str">
            <v>RSE</v>
          </cell>
          <cell r="J1800" t="str">
            <v>:</v>
          </cell>
          <cell r="K1800" t="str">
            <v>NC</v>
          </cell>
          <cell r="M1800" t="str">
            <v>V</v>
          </cell>
          <cell r="N1800">
            <v>38461.761377314811</v>
          </cell>
          <cell r="O1800" t="str">
            <v>GCHATEAUGIRON</v>
          </cell>
          <cell r="P1800">
            <v>38681.436018518521</v>
          </cell>
        </row>
        <row r="1801">
          <cell r="A1801" t="str">
            <v>1985</v>
          </cell>
          <cell r="B1801" t="str">
            <v>LV</v>
          </cell>
          <cell r="C1801" t="str">
            <v>HUM</v>
          </cell>
          <cell r="D1801" t="str">
            <v>A00</v>
          </cell>
          <cell r="E1801" t="str">
            <v>FTE</v>
          </cell>
          <cell r="F1801" t="str">
            <v>T</v>
          </cell>
          <cell r="G1801" t="str">
            <v>TOTAL</v>
          </cell>
          <cell r="H1801" t="str">
            <v>RSE</v>
          </cell>
          <cell r="J1801" t="str">
            <v>:</v>
          </cell>
          <cell r="K1801" t="str">
            <v>NC</v>
          </cell>
          <cell r="M1801" t="str">
            <v>V</v>
          </cell>
          <cell r="N1801">
            <v>38461.761377314811</v>
          </cell>
          <cell r="O1801" t="str">
            <v>GCHATEAUGIRON</v>
          </cell>
          <cell r="P1801">
            <v>38681.435983796298</v>
          </cell>
        </row>
        <row r="1802">
          <cell r="A1802" t="str">
            <v>1984</v>
          </cell>
          <cell r="B1802" t="str">
            <v>LV</v>
          </cell>
          <cell r="C1802" t="str">
            <v>HUM</v>
          </cell>
          <cell r="D1802" t="str">
            <v>A00</v>
          </cell>
          <cell r="E1802" t="str">
            <v>FTE</v>
          </cell>
          <cell r="F1802" t="str">
            <v>T</v>
          </cell>
          <cell r="G1802" t="str">
            <v>TOTAL</v>
          </cell>
          <cell r="H1802" t="str">
            <v>RSE</v>
          </cell>
          <cell r="J1802" t="str">
            <v>:</v>
          </cell>
          <cell r="K1802" t="str">
            <v>NC</v>
          </cell>
          <cell r="M1802" t="str">
            <v>V</v>
          </cell>
          <cell r="N1802">
            <v>38461.761377314811</v>
          </cell>
          <cell r="O1802" t="str">
            <v>GCHATEAUGIRON</v>
          </cell>
          <cell r="P1802">
            <v>38681.435937499999</v>
          </cell>
        </row>
        <row r="1803">
          <cell r="A1803" t="str">
            <v>1983</v>
          </cell>
          <cell r="B1803" t="str">
            <v>LV</v>
          </cell>
          <cell r="C1803" t="str">
            <v>HUM</v>
          </cell>
          <cell r="D1803" t="str">
            <v>A00</v>
          </cell>
          <cell r="E1803" t="str">
            <v>FTE</v>
          </cell>
          <cell r="F1803" t="str">
            <v>T</v>
          </cell>
          <cell r="G1803" t="str">
            <v>TOTAL</v>
          </cell>
          <cell r="H1803" t="str">
            <v>RSE</v>
          </cell>
          <cell r="J1803" t="str">
            <v>:</v>
          </cell>
          <cell r="K1803" t="str">
            <v>NC</v>
          </cell>
          <cell r="M1803" t="str">
            <v>V</v>
          </cell>
          <cell r="N1803">
            <v>38461.761377314811</v>
          </cell>
          <cell r="O1803" t="str">
            <v>GCHATEAUGIRON</v>
          </cell>
          <cell r="P1803">
            <v>38681.435902777775</v>
          </cell>
        </row>
        <row r="1804">
          <cell r="A1804" t="str">
            <v>1982</v>
          </cell>
          <cell r="B1804" t="str">
            <v>LV</v>
          </cell>
          <cell r="C1804" t="str">
            <v>HUM</v>
          </cell>
          <cell r="D1804" t="str">
            <v>A00</v>
          </cell>
          <cell r="E1804" t="str">
            <v>FTE</v>
          </cell>
          <cell r="F1804" t="str">
            <v>T</v>
          </cell>
          <cell r="G1804" t="str">
            <v>TOTAL</v>
          </cell>
          <cell r="H1804" t="str">
            <v>RSE</v>
          </cell>
          <cell r="J1804" t="str">
            <v>:</v>
          </cell>
          <cell r="K1804" t="str">
            <v>NC</v>
          </cell>
          <cell r="M1804" t="str">
            <v>V</v>
          </cell>
          <cell r="N1804">
            <v>38461.761377314811</v>
          </cell>
          <cell r="O1804" t="str">
            <v>GCHATEAUGIRON</v>
          </cell>
          <cell r="P1804">
            <v>38681.435879629629</v>
          </cell>
        </row>
        <row r="1805">
          <cell r="A1805" t="str">
            <v>1981</v>
          </cell>
          <cell r="B1805" t="str">
            <v>LV</v>
          </cell>
          <cell r="C1805" t="str">
            <v>HUM</v>
          </cell>
          <cell r="D1805" t="str">
            <v>A00</v>
          </cell>
          <cell r="E1805" t="str">
            <v>FTE</v>
          </cell>
          <cell r="F1805" t="str">
            <v>T</v>
          </cell>
          <cell r="G1805" t="str">
            <v>TOTAL</v>
          </cell>
          <cell r="H1805" t="str">
            <v>RSE</v>
          </cell>
          <cell r="J1805" t="str">
            <v>:</v>
          </cell>
          <cell r="K1805" t="str">
            <v>NC</v>
          </cell>
          <cell r="M1805" t="str">
            <v>V</v>
          </cell>
          <cell r="N1805">
            <v>38461.761377314811</v>
          </cell>
          <cell r="O1805" t="str">
            <v>GCHATEAUGIRON</v>
          </cell>
          <cell r="P1805">
            <v>38681.435844907406</v>
          </cell>
        </row>
        <row r="1806">
          <cell r="A1806" t="str">
            <v>1980</v>
          </cell>
          <cell r="B1806" t="str">
            <v>LV</v>
          </cell>
          <cell r="C1806" t="str">
            <v>HUM</v>
          </cell>
          <cell r="D1806" t="str">
            <v>A00</v>
          </cell>
          <cell r="E1806" t="str">
            <v>FTE</v>
          </cell>
          <cell r="F1806" t="str">
            <v>T</v>
          </cell>
          <cell r="G1806" t="str">
            <v>TOTAL</v>
          </cell>
          <cell r="H1806" t="str">
            <v>RSE</v>
          </cell>
          <cell r="J1806" t="str">
            <v>:</v>
          </cell>
          <cell r="K1806" t="str">
            <v>NC</v>
          </cell>
          <cell r="M1806" t="str">
            <v>V</v>
          </cell>
          <cell r="N1806">
            <v>38461.761377314811</v>
          </cell>
          <cell r="O1806" t="str">
            <v>GCHATEAUGIRON</v>
          </cell>
          <cell r="P1806">
            <v>38681.43582175926</v>
          </cell>
        </row>
        <row r="1807">
          <cell r="A1807" t="str">
            <v>2002</v>
          </cell>
          <cell r="B1807" t="str">
            <v>LT</v>
          </cell>
          <cell r="C1807" t="str">
            <v>HUM</v>
          </cell>
          <cell r="D1807" t="str">
            <v>A00</v>
          </cell>
          <cell r="E1807" t="str">
            <v>FTE</v>
          </cell>
          <cell r="F1807" t="str">
            <v>T</v>
          </cell>
          <cell r="G1807" t="str">
            <v>TOTAL</v>
          </cell>
          <cell r="H1807" t="str">
            <v>RSE</v>
          </cell>
          <cell r="I1807">
            <v>1002</v>
          </cell>
          <cell r="K1807" t="str">
            <v>MS</v>
          </cell>
          <cell r="M1807" t="str">
            <v>V</v>
          </cell>
          <cell r="N1807">
            <v>38461.761377314811</v>
          </cell>
          <cell r="O1807" t="str">
            <v>GCHATEAUGIRON</v>
          </cell>
          <cell r="P1807">
            <v>38681.438310185185</v>
          </cell>
          <cell r="Q1807" t="str">
            <v>gchateaug</v>
          </cell>
        </row>
        <row r="1808">
          <cell r="A1808" t="str">
            <v>2001</v>
          </cell>
          <cell r="B1808" t="str">
            <v>LT</v>
          </cell>
          <cell r="C1808" t="str">
            <v>HUM</v>
          </cell>
          <cell r="D1808" t="str">
            <v>A00</v>
          </cell>
          <cell r="E1808" t="str">
            <v>FTE</v>
          </cell>
          <cell r="F1808" t="str">
            <v>T</v>
          </cell>
          <cell r="G1808" t="str">
            <v>TOTAL</v>
          </cell>
          <cell r="H1808" t="str">
            <v>RSE</v>
          </cell>
          <cell r="I1808">
            <v>1318</v>
          </cell>
          <cell r="J1808" t="str">
            <v>i</v>
          </cell>
          <cell r="K1808" t="str">
            <v>NC</v>
          </cell>
          <cell r="M1808" t="str">
            <v>V</v>
          </cell>
          <cell r="N1808">
            <v>38461.761377314811</v>
          </cell>
          <cell r="O1808" t="str">
            <v>GCHATEAUGIRON</v>
          </cell>
          <cell r="P1808">
            <v>38681.437997685185</v>
          </cell>
        </row>
        <row r="1809">
          <cell r="A1809" t="str">
            <v>2000</v>
          </cell>
          <cell r="B1809" t="str">
            <v>LT</v>
          </cell>
          <cell r="C1809" t="str">
            <v>HUM</v>
          </cell>
          <cell r="D1809" t="str">
            <v>A00</v>
          </cell>
          <cell r="E1809" t="str">
            <v>FTE</v>
          </cell>
          <cell r="F1809" t="str">
            <v>T</v>
          </cell>
          <cell r="G1809" t="str">
            <v>TOTAL</v>
          </cell>
          <cell r="H1809" t="str">
            <v>RSE</v>
          </cell>
          <cell r="I1809">
            <v>1519</v>
          </cell>
          <cell r="K1809" t="str">
            <v>NC</v>
          </cell>
          <cell r="M1809" t="str">
            <v>V</v>
          </cell>
          <cell r="N1809">
            <v>38461.761377314811</v>
          </cell>
          <cell r="O1809" t="str">
            <v>GCHATEAUGIRON</v>
          </cell>
          <cell r="P1809">
            <v>38681.437731481485</v>
          </cell>
        </row>
        <row r="1810">
          <cell r="A1810" t="str">
            <v>1999</v>
          </cell>
          <cell r="B1810" t="str">
            <v>LT</v>
          </cell>
          <cell r="C1810" t="str">
            <v>HUM</v>
          </cell>
          <cell r="D1810" t="str">
            <v>A00</v>
          </cell>
          <cell r="E1810" t="str">
            <v>FTE</v>
          </cell>
          <cell r="F1810" t="str">
            <v>T</v>
          </cell>
          <cell r="G1810" t="str">
            <v>TOTAL</v>
          </cell>
          <cell r="H1810" t="str">
            <v>RSE</v>
          </cell>
          <cell r="I1810">
            <v>1825</v>
          </cell>
          <cell r="K1810" t="str">
            <v>NC</v>
          </cell>
          <cell r="M1810" t="str">
            <v>V</v>
          </cell>
          <cell r="N1810">
            <v>38461.761377314811</v>
          </cell>
          <cell r="O1810" t="str">
            <v>GCHATEAUGIRON</v>
          </cell>
          <cell r="P1810">
            <v>38681.4375</v>
          </cell>
        </row>
        <row r="1811">
          <cell r="A1811" t="str">
            <v>1998</v>
          </cell>
          <cell r="B1811" t="str">
            <v>LT</v>
          </cell>
          <cell r="C1811" t="str">
            <v>HUM</v>
          </cell>
          <cell r="D1811" t="str">
            <v>A00</v>
          </cell>
          <cell r="E1811" t="str">
            <v>FTE</v>
          </cell>
          <cell r="F1811" t="str">
            <v>T</v>
          </cell>
          <cell r="G1811" t="str">
            <v>TOTAL</v>
          </cell>
          <cell r="H1811" t="str">
            <v>RSE</v>
          </cell>
          <cell r="I1811">
            <v>1654</v>
          </cell>
          <cell r="K1811" t="str">
            <v>NC</v>
          </cell>
          <cell r="M1811" t="str">
            <v>V</v>
          </cell>
          <cell r="N1811">
            <v>38461.761377314811</v>
          </cell>
          <cell r="O1811" t="str">
            <v>GCHATEAUGIRON</v>
          </cell>
          <cell r="P1811">
            <v>38681.437256944446</v>
          </cell>
        </row>
        <row r="1812">
          <cell r="A1812" t="str">
            <v>1997</v>
          </cell>
          <cell r="B1812" t="str">
            <v>LT</v>
          </cell>
          <cell r="C1812" t="str">
            <v>HUM</v>
          </cell>
          <cell r="D1812" t="str">
            <v>A00</v>
          </cell>
          <cell r="E1812" t="str">
            <v>FTE</v>
          </cell>
          <cell r="F1812" t="str">
            <v>T</v>
          </cell>
          <cell r="G1812" t="str">
            <v>TOTAL</v>
          </cell>
          <cell r="H1812" t="str">
            <v>RSE</v>
          </cell>
          <cell r="I1812">
            <v>1482</v>
          </cell>
          <cell r="K1812" t="str">
            <v>NC</v>
          </cell>
          <cell r="M1812" t="str">
            <v>V</v>
          </cell>
          <cell r="N1812">
            <v>38461.761377314811</v>
          </cell>
          <cell r="O1812" t="str">
            <v>GCHATEAUGIRON</v>
          </cell>
          <cell r="P1812">
            <v>38681.437071759261</v>
          </cell>
        </row>
        <row r="1813">
          <cell r="A1813" t="str">
            <v>1996</v>
          </cell>
          <cell r="B1813" t="str">
            <v>LT</v>
          </cell>
          <cell r="C1813" t="str">
            <v>HUM</v>
          </cell>
          <cell r="D1813" t="str">
            <v>A00</v>
          </cell>
          <cell r="E1813" t="str">
            <v>FTE</v>
          </cell>
          <cell r="F1813" t="str">
            <v>T</v>
          </cell>
          <cell r="G1813" t="str">
            <v>TOTAL</v>
          </cell>
          <cell r="H1813" t="str">
            <v>RSE</v>
          </cell>
          <cell r="I1813">
            <v>1378</v>
          </cell>
          <cell r="K1813" t="str">
            <v>NC</v>
          </cell>
          <cell r="M1813" t="str">
            <v>V</v>
          </cell>
          <cell r="N1813">
            <v>38461.761377314811</v>
          </cell>
          <cell r="O1813" t="str">
            <v>GCHATEAUGIRON</v>
          </cell>
          <cell r="P1813">
            <v>38681.436886574076</v>
          </cell>
        </row>
        <row r="1814">
          <cell r="A1814" t="str">
            <v>1995</v>
          </cell>
          <cell r="B1814" t="str">
            <v>LT</v>
          </cell>
          <cell r="C1814" t="str">
            <v>HUM</v>
          </cell>
          <cell r="D1814" t="str">
            <v>A00</v>
          </cell>
          <cell r="E1814" t="str">
            <v>FTE</v>
          </cell>
          <cell r="F1814" t="str">
            <v>T</v>
          </cell>
          <cell r="G1814" t="str">
            <v>TOTAL</v>
          </cell>
          <cell r="H1814" t="str">
            <v>RSE</v>
          </cell>
          <cell r="J1814" t="str">
            <v>:</v>
          </cell>
          <cell r="K1814" t="str">
            <v>NC</v>
          </cell>
          <cell r="M1814" t="str">
            <v>V</v>
          </cell>
          <cell r="N1814">
            <v>38461.761377314811</v>
          </cell>
          <cell r="O1814" t="str">
            <v>GCHATEAUGIRON</v>
          </cell>
          <cell r="P1814">
            <v>38681.436736111114</v>
          </cell>
        </row>
        <row r="1815">
          <cell r="A1815" t="str">
            <v>1994</v>
          </cell>
          <cell r="B1815" t="str">
            <v>LT</v>
          </cell>
          <cell r="C1815" t="str">
            <v>HUM</v>
          </cell>
          <cell r="D1815" t="str">
            <v>A00</v>
          </cell>
          <cell r="E1815" t="str">
            <v>FTE</v>
          </cell>
          <cell r="F1815" t="str">
            <v>T</v>
          </cell>
          <cell r="G1815" t="str">
            <v>TOTAL</v>
          </cell>
          <cell r="H1815" t="str">
            <v>RSE</v>
          </cell>
          <cell r="J1815" t="str">
            <v>:</v>
          </cell>
          <cell r="K1815" t="str">
            <v>NC</v>
          </cell>
          <cell r="M1815" t="str">
            <v>V</v>
          </cell>
          <cell r="N1815">
            <v>38461.761377314811</v>
          </cell>
          <cell r="O1815" t="str">
            <v>GCHATEAUGIRON</v>
          </cell>
          <cell r="P1815">
            <v>38681.436597222222</v>
          </cell>
        </row>
        <row r="1816">
          <cell r="A1816" t="str">
            <v>1993</v>
          </cell>
          <cell r="B1816" t="str">
            <v>CZ</v>
          </cell>
          <cell r="C1816" t="str">
            <v>AG_SC</v>
          </cell>
          <cell r="D1816" t="str">
            <v>A00</v>
          </cell>
          <cell r="E1816" t="str">
            <v>FTE</v>
          </cell>
          <cell r="F1816" t="str">
            <v>T</v>
          </cell>
          <cell r="G1816" t="str">
            <v>TOTAL</v>
          </cell>
          <cell r="H1816" t="str">
            <v>RSE</v>
          </cell>
          <cell r="J1816" t="str">
            <v>:</v>
          </cell>
          <cell r="K1816" t="str">
            <v>NC</v>
          </cell>
          <cell r="M1816" t="str">
            <v>V</v>
          </cell>
          <cell r="N1816">
            <v>38461.761388888888</v>
          </cell>
          <cell r="O1816" t="str">
            <v>GCHATEAUGIRON</v>
          </cell>
          <cell r="P1816">
            <v>38681.43645833333</v>
          </cell>
        </row>
        <row r="1817">
          <cell r="A1817" t="str">
            <v>1992</v>
          </cell>
          <cell r="B1817" t="str">
            <v>CZ</v>
          </cell>
          <cell r="C1817" t="str">
            <v>AG_SC</v>
          </cell>
          <cell r="D1817" t="str">
            <v>A00</v>
          </cell>
          <cell r="E1817" t="str">
            <v>FTE</v>
          </cell>
          <cell r="F1817" t="str">
            <v>T</v>
          </cell>
          <cell r="G1817" t="str">
            <v>TOTAL</v>
          </cell>
          <cell r="H1817" t="str">
            <v>RSE</v>
          </cell>
          <cell r="J1817" t="str">
            <v>:</v>
          </cell>
          <cell r="K1817" t="str">
            <v>NC</v>
          </cell>
          <cell r="M1817" t="str">
            <v>V</v>
          </cell>
          <cell r="N1817">
            <v>38461.761388888888</v>
          </cell>
          <cell r="O1817" t="str">
            <v>GCHATEAUGIRON</v>
          </cell>
          <cell r="P1817">
            <v>38681.436365740738</v>
          </cell>
        </row>
        <row r="1818">
          <cell r="A1818" t="str">
            <v>1993</v>
          </cell>
          <cell r="B1818" t="str">
            <v>LT</v>
          </cell>
          <cell r="C1818" t="str">
            <v>HUM</v>
          </cell>
          <cell r="D1818" t="str">
            <v>A00</v>
          </cell>
          <cell r="E1818" t="str">
            <v>FTE</v>
          </cell>
          <cell r="F1818" t="str">
            <v>T</v>
          </cell>
          <cell r="G1818" t="str">
            <v>TOTAL</v>
          </cell>
          <cell r="H1818" t="str">
            <v>RSE</v>
          </cell>
          <cell r="J1818" t="str">
            <v>:</v>
          </cell>
          <cell r="K1818" t="str">
            <v>NC</v>
          </cell>
          <cell r="M1818" t="str">
            <v>V</v>
          </cell>
          <cell r="N1818">
            <v>38461.761388888888</v>
          </cell>
          <cell r="O1818" t="str">
            <v>GCHATEAUGIRON</v>
          </cell>
          <cell r="P1818">
            <v>38681.436493055553</v>
          </cell>
        </row>
        <row r="1819">
          <cell r="A1819" t="str">
            <v>1992</v>
          </cell>
          <cell r="B1819" t="str">
            <v>LT</v>
          </cell>
          <cell r="C1819" t="str">
            <v>HUM</v>
          </cell>
          <cell r="D1819" t="str">
            <v>A00</v>
          </cell>
          <cell r="E1819" t="str">
            <v>FTE</v>
          </cell>
          <cell r="F1819" t="str">
            <v>T</v>
          </cell>
          <cell r="G1819" t="str">
            <v>TOTAL</v>
          </cell>
          <cell r="H1819" t="str">
            <v>RSE</v>
          </cell>
          <cell r="J1819" t="str">
            <v>:</v>
          </cell>
          <cell r="K1819" t="str">
            <v>NC</v>
          </cell>
          <cell r="M1819" t="str">
            <v>V</v>
          </cell>
          <cell r="N1819">
            <v>38461.761388888888</v>
          </cell>
          <cell r="O1819" t="str">
            <v>GCHATEAUGIRON</v>
          </cell>
          <cell r="P1819">
            <v>38681.436400462961</v>
          </cell>
        </row>
        <row r="1820">
          <cell r="A1820" t="str">
            <v>1991</v>
          </cell>
          <cell r="B1820" t="str">
            <v>LT</v>
          </cell>
          <cell r="C1820" t="str">
            <v>HUM</v>
          </cell>
          <cell r="D1820" t="str">
            <v>A00</v>
          </cell>
          <cell r="E1820" t="str">
            <v>FTE</v>
          </cell>
          <cell r="F1820" t="str">
            <v>T</v>
          </cell>
          <cell r="G1820" t="str">
            <v>TOTAL</v>
          </cell>
          <cell r="H1820" t="str">
            <v>RSE</v>
          </cell>
          <cell r="J1820" t="str">
            <v>:</v>
          </cell>
          <cell r="K1820" t="str">
            <v>NC</v>
          </cell>
          <cell r="M1820" t="str">
            <v>V</v>
          </cell>
          <cell r="N1820">
            <v>38461.761388888888</v>
          </cell>
          <cell r="O1820" t="str">
            <v>GCHATEAUGIRON</v>
          </cell>
          <cell r="P1820">
            <v>38681.436319444445</v>
          </cell>
        </row>
        <row r="1821">
          <cell r="A1821" t="str">
            <v>1990</v>
          </cell>
          <cell r="B1821" t="str">
            <v>LT</v>
          </cell>
          <cell r="C1821" t="str">
            <v>HUM</v>
          </cell>
          <cell r="D1821" t="str">
            <v>A00</v>
          </cell>
          <cell r="E1821" t="str">
            <v>FTE</v>
          </cell>
          <cell r="F1821" t="str">
            <v>T</v>
          </cell>
          <cell r="G1821" t="str">
            <v>TOTAL</v>
          </cell>
          <cell r="H1821" t="str">
            <v>RSE</v>
          </cell>
          <cell r="J1821" t="str">
            <v>:</v>
          </cell>
          <cell r="K1821" t="str">
            <v>NC</v>
          </cell>
          <cell r="M1821" t="str">
            <v>V</v>
          </cell>
          <cell r="N1821">
            <v>38461.761388888888</v>
          </cell>
          <cell r="O1821" t="str">
            <v>GCHATEAUGIRON</v>
          </cell>
          <cell r="P1821">
            <v>38681.436238425929</v>
          </cell>
        </row>
        <row r="1822">
          <cell r="A1822" t="str">
            <v>1989</v>
          </cell>
          <cell r="B1822" t="str">
            <v>LT</v>
          </cell>
          <cell r="C1822" t="str">
            <v>HUM</v>
          </cell>
          <cell r="D1822" t="str">
            <v>A00</v>
          </cell>
          <cell r="E1822" t="str">
            <v>FTE</v>
          </cell>
          <cell r="F1822" t="str">
            <v>T</v>
          </cell>
          <cell r="G1822" t="str">
            <v>TOTAL</v>
          </cell>
          <cell r="H1822" t="str">
            <v>RSE</v>
          </cell>
          <cell r="J1822" t="str">
            <v>:</v>
          </cell>
          <cell r="K1822" t="str">
            <v>NC</v>
          </cell>
          <cell r="M1822" t="str">
            <v>V</v>
          </cell>
          <cell r="N1822">
            <v>38461.761388888888</v>
          </cell>
          <cell r="O1822" t="str">
            <v>GCHATEAUGIRON</v>
          </cell>
          <cell r="P1822">
            <v>38681.436180555553</v>
          </cell>
        </row>
        <row r="1823">
          <cell r="A1823" t="str">
            <v>1988</v>
          </cell>
          <cell r="B1823" t="str">
            <v>LT</v>
          </cell>
          <cell r="C1823" t="str">
            <v>HUM</v>
          </cell>
          <cell r="D1823" t="str">
            <v>A00</v>
          </cell>
          <cell r="E1823" t="str">
            <v>FTE</v>
          </cell>
          <cell r="F1823" t="str">
            <v>T</v>
          </cell>
          <cell r="G1823" t="str">
            <v>TOTAL</v>
          </cell>
          <cell r="H1823" t="str">
            <v>RSE</v>
          </cell>
          <cell r="J1823" t="str">
            <v>:</v>
          </cell>
          <cell r="K1823" t="str">
            <v>NC</v>
          </cell>
          <cell r="M1823" t="str">
            <v>V</v>
          </cell>
          <cell r="N1823">
            <v>38461.761388888888</v>
          </cell>
          <cell r="O1823" t="str">
            <v>GCHATEAUGIRON</v>
          </cell>
          <cell r="P1823">
            <v>38681.436122685183</v>
          </cell>
        </row>
        <row r="1824">
          <cell r="A1824" t="str">
            <v>1987</v>
          </cell>
          <cell r="B1824" t="str">
            <v>LT</v>
          </cell>
          <cell r="C1824" t="str">
            <v>HUM</v>
          </cell>
          <cell r="D1824" t="str">
            <v>A00</v>
          </cell>
          <cell r="E1824" t="str">
            <v>FTE</v>
          </cell>
          <cell r="F1824" t="str">
            <v>T</v>
          </cell>
          <cell r="G1824" t="str">
            <v>TOTAL</v>
          </cell>
          <cell r="H1824" t="str">
            <v>RSE</v>
          </cell>
          <cell r="J1824" t="str">
            <v>:</v>
          </cell>
          <cell r="K1824" t="str">
            <v>NC</v>
          </cell>
          <cell r="M1824" t="str">
            <v>V</v>
          </cell>
          <cell r="N1824">
            <v>38461.761388888888</v>
          </cell>
          <cell r="O1824" t="str">
            <v>GCHATEAUGIRON</v>
          </cell>
          <cell r="P1824">
            <v>38681.436064814814</v>
          </cell>
        </row>
        <row r="1825">
          <cell r="A1825" t="str">
            <v>1986</v>
          </cell>
          <cell r="B1825" t="str">
            <v>LT</v>
          </cell>
          <cell r="C1825" t="str">
            <v>HUM</v>
          </cell>
          <cell r="D1825" t="str">
            <v>A00</v>
          </cell>
          <cell r="E1825" t="str">
            <v>FTE</v>
          </cell>
          <cell r="F1825" t="str">
            <v>T</v>
          </cell>
          <cell r="G1825" t="str">
            <v>TOTAL</v>
          </cell>
          <cell r="H1825" t="str">
            <v>RSE</v>
          </cell>
          <cell r="J1825" t="str">
            <v>:</v>
          </cell>
          <cell r="K1825" t="str">
            <v>NC</v>
          </cell>
          <cell r="M1825" t="str">
            <v>V</v>
          </cell>
          <cell r="N1825">
            <v>38461.761388888888</v>
          </cell>
          <cell r="O1825" t="str">
            <v>GCHATEAUGIRON</v>
          </cell>
          <cell r="P1825">
            <v>38681.436018518521</v>
          </cell>
        </row>
        <row r="1826">
          <cell r="A1826" t="str">
            <v>1985</v>
          </cell>
          <cell r="B1826" t="str">
            <v>LT</v>
          </cell>
          <cell r="C1826" t="str">
            <v>HUM</v>
          </cell>
          <cell r="D1826" t="str">
            <v>A00</v>
          </cell>
          <cell r="E1826" t="str">
            <v>FTE</v>
          </cell>
          <cell r="F1826" t="str">
            <v>T</v>
          </cell>
          <cell r="G1826" t="str">
            <v>TOTAL</v>
          </cell>
          <cell r="H1826" t="str">
            <v>RSE</v>
          </cell>
          <cell r="J1826" t="str">
            <v>:</v>
          </cell>
          <cell r="K1826" t="str">
            <v>NC</v>
          </cell>
          <cell r="M1826" t="str">
            <v>V</v>
          </cell>
          <cell r="N1826">
            <v>38461.761388888888</v>
          </cell>
          <cell r="O1826" t="str">
            <v>GCHATEAUGIRON</v>
          </cell>
          <cell r="P1826">
            <v>38681.435972222222</v>
          </cell>
        </row>
        <row r="1827">
          <cell r="A1827" t="str">
            <v>1984</v>
          </cell>
          <cell r="B1827" t="str">
            <v>LT</v>
          </cell>
          <cell r="C1827" t="str">
            <v>HUM</v>
          </cell>
          <cell r="D1827" t="str">
            <v>A00</v>
          </cell>
          <cell r="E1827" t="str">
            <v>FTE</v>
          </cell>
          <cell r="F1827" t="str">
            <v>T</v>
          </cell>
          <cell r="G1827" t="str">
            <v>TOTAL</v>
          </cell>
          <cell r="H1827" t="str">
            <v>RSE</v>
          </cell>
          <cell r="J1827" t="str">
            <v>:</v>
          </cell>
          <cell r="K1827" t="str">
            <v>NC</v>
          </cell>
          <cell r="M1827" t="str">
            <v>V</v>
          </cell>
          <cell r="N1827">
            <v>38461.761388888888</v>
          </cell>
          <cell r="O1827" t="str">
            <v>GCHATEAUGIRON</v>
          </cell>
          <cell r="P1827">
            <v>38681.435937499999</v>
          </cell>
        </row>
        <row r="1828">
          <cell r="A1828" t="str">
            <v>1983</v>
          </cell>
          <cell r="B1828" t="str">
            <v>LT</v>
          </cell>
          <cell r="C1828" t="str">
            <v>HUM</v>
          </cell>
          <cell r="D1828" t="str">
            <v>A00</v>
          </cell>
          <cell r="E1828" t="str">
            <v>FTE</v>
          </cell>
          <cell r="F1828" t="str">
            <v>T</v>
          </cell>
          <cell r="G1828" t="str">
            <v>TOTAL</v>
          </cell>
          <cell r="H1828" t="str">
            <v>RSE</v>
          </cell>
          <cell r="J1828" t="str">
            <v>:</v>
          </cell>
          <cell r="K1828" t="str">
            <v>NC</v>
          </cell>
          <cell r="M1828" t="str">
            <v>V</v>
          </cell>
          <cell r="N1828">
            <v>38461.761388888888</v>
          </cell>
          <cell r="O1828" t="str">
            <v>GCHATEAUGIRON</v>
          </cell>
          <cell r="P1828">
            <v>38681.435902777775</v>
          </cell>
        </row>
        <row r="1829">
          <cell r="A1829" t="str">
            <v>1982</v>
          </cell>
          <cell r="B1829" t="str">
            <v>LT</v>
          </cell>
          <cell r="C1829" t="str">
            <v>HUM</v>
          </cell>
          <cell r="D1829" t="str">
            <v>A00</v>
          </cell>
          <cell r="E1829" t="str">
            <v>FTE</v>
          </cell>
          <cell r="F1829" t="str">
            <v>T</v>
          </cell>
          <cell r="G1829" t="str">
            <v>TOTAL</v>
          </cell>
          <cell r="H1829" t="str">
            <v>RSE</v>
          </cell>
          <cell r="J1829" t="str">
            <v>:</v>
          </cell>
          <cell r="K1829" t="str">
            <v>NC</v>
          </cell>
          <cell r="M1829" t="str">
            <v>V</v>
          </cell>
          <cell r="N1829">
            <v>38461.761388888888</v>
          </cell>
          <cell r="O1829" t="str">
            <v>GCHATEAUGIRON</v>
          </cell>
          <cell r="P1829">
            <v>38681.435879629629</v>
          </cell>
        </row>
        <row r="1830">
          <cell r="A1830" t="str">
            <v>1981</v>
          </cell>
          <cell r="B1830" t="str">
            <v>LT</v>
          </cell>
          <cell r="C1830" t="str">
            <v>HUM</v>
          </cell>
          <cell r="D1830" t="str">
            <v>A00</v>
          </cell>
          <cell r="E1830" t="str">
            <v>FTE</v>
          </cell>
          <cell r="F1830" t="str">
            <v>T</v>
          </cell>
          <cell r="G1830" t="str">
            <v>TOTAL</v>
          </cell>
          <cell r="H1830" t="str">
            <v>RSE</v>
          </cell>
          <cell r="J1830" t="str">
            <v>:</v>
          </cell>
          <cell r="K1830" t="str">
            <v>NC</v>
          </cell>
          <cell r="M1830" t="str">
            <v>V</v>
          </cell>
          <cell r="N1830">
            <v>38461.761388888888</v>
          </cell>
          <cell r="O1830" t="str">
            <v>GCHATEAUGIRON</v>
          </cell>
          <cell r="P1830">
            <v>38681.435844907406</v>
          </cell>
        </row>
        <row r="1831">
          <cell r="A1831" t="str">
            <v>1980</v>
          </cell>
          <cell r="B1831" t="str">
            <v>LT</v>
          </cell>
          <cell r="C1831" t="str">
            <v>HUM</v>
          </cell>
          <cell r="D1831" t="str">
            <v>A00</v>
          </cell>
          <cell r="E1831" t="str">
            <v>FTE</v>
          </cell>
          <cell r="F1831" t="str">
            <v>T</v>
          </cell>
          <cell r="G1831" t="str">
            <v>TOTAL</v>
          </cell>
          <cell r="H1831" t="str">
            <v>RSE</v>
          </cell>
          <cell r="J1831" t="str">
            <v>:</v>
          </cell>
          <cell r="K1831" t="str">
            <v>NC</v>
          </cell>
          <cell r="M1831" t="str">
            <v>V</v>
          </cell>
          <cell r="N1831">
            <v>38461.761388888888</v>
          </cell>
          <cell r="O1831" t="str">
            <v>GCHATEAUGIRON</v>
          </cell>
          <cell r="P1831">
            <v>38681.43582175926</v>
          </cell>
        </row>
        <row r="1832">
          <cell r="A1832" t="str">
            <v>2002</v>
          </cell>
          <cell r="B1832" t="str">
            <v>HU</v>
          </cell>
          <cell r="C1832" t="str">
            <v>HUM</v>
          </cell>
          <cell r="D1832" t="str">
            <v>A00</v>
          </cell>
          <cell r="E1832" t="str">
            <v>FTE</v>
          </cell>
          <cell r="F1832" t="str">
            <v>T</v>
          </cell>
          <cell r="G1832" t="str">
            <v>TOTAL</v>
          </cell>
          <cell r="H1832" t="str">
            <v>RSE</v>
          </cell>
          <cell r="I1832">
            <v>2538</v>
          </cell>
          <cell r="K1832" t="str">
            <v>MS</v>
          </cell>
          <cell r="M1832" t="str">
            <v>V</v>
          </cell>
          <cell r="N1832">
            <v>38461.761388888888</v>
          </cell>
          <cell r="O1832" t="str">
            <v>GCHATEAUGIRON</v>
          </cell>
          <cell r="P1832">
            <v>38681.438287037039</v>
          </cell>
          <cell r="Q1832" t="str">
            <v>gchateaug</v>
          </cell>
        </row>
        <row r="1833">
          <cell r="A1833" t="str">
            <v>2001</v>
          </cell>
          <cell r="B1833" t="str">
            <v>HU</v>
          </cell>
          <cell r="C1833" t="str">
            <v>HUM</v>
          </cell>
          <cell r="D1833" t="str">
            <v>A00</v>
          </cell>
          <cell r="E1833" t="str">
            <v>FTE</v>
          </cell>
          <cell r="F1833" t="str">
            <v>T</v>
          </cell>
          <cell r="G1833" t="str">
            <v>TOTAL</v>
          </cell>
          <cell r="H1833" t="str">
            <v>RSE</v>
          </cell>
          <cell r="I1833">
            <v>2770</v>
          </cell>
          <cell r="K1833" t="str">
            <v>NC</v>
          </cell>
          <cell r="M1833" t="str">
            <v>V</v>
          </cell>
          <cell r="N1833">
            <v>38461.761388888888</v>
          </cell>
          <cell r="O1833" t="str">
            <v>GCHATEAUGIRON</v>
          </cell>
          <cell r="P1833">
            <v>38681.437974537039</v>
          </cell>
        </row>
        <row r="1834">
          <cell r="A1834" t="str">
            <v>2000</v>
          </cell>
          <cell r="B1834" t="str">
            <v>HU</v>
          </cell>
          <cell r="C1834" t="str">
            <v>HUM</v>
          </cell>
          <cell r="D1834" t="str">
            <v>A00</v>
          </cell>
          <cell r="E1834" t="str">
            <v>FTE</v>
          </cell>
          <cell r="F1834" t="str">
            <v>T</v>
          </cell>
          <cell r="G1834" t="str">
            <v>TOTAL</v>
          </cell>
          <cell r="H1834" t="str">
            <v>RSE</v>
          </cell>
          <cell r="I1834">
            <v>2445</v>
          </cell>
          <cell r="K1834" t="str">
            <v>NC</v>
          </cell>
          <cell r="M1834" t="str">
            <v>V</v>
          </cell>
          <cell r="N1834">
            <v>38461.761388888888</v>
          </cell>
          <cell r="O1834" t="str">
            <v>GCHATEAUGIRON</v>
          </cell>
          <cell r="P1834">
            <v>38681.437719907408</v>
          </cell>
        </row>
        <row r="1835">
          <cell r="A1835" t="str">
            <v>1999</v>
          </cell>
          <cell r="B1835" t="str">
            <v>HU</v>
          </cell>
          <cell r="C1835" t="str">
            <v>HUM</v>
          </cell>
          <cell r="D1835" t="str">
            <v>A00</v>
          </cell>
          <cell r="E1835" t="str">
            <v>FTE</v>
          </cell>
          <cell r="F1835" t="str">
            <v>T</v>
          </cell>
          <cell r="G1835" t="str">
            <v>TOTAL</v>
          </cell>
          <cell r="H1835" t="str">
            <v>RSE</v>
          </cell>
          <cell r="J1835" t="str">
            <v>:</v>
          </cell>
          <cell r="K1835" t="str">
            <v>NC</v>
          </cell>
          <cell r="M1835" t="str">
            <v>V</v>
          </cell>
          <cell r="N1835">
            <v>38461.761388888888</v>
          </cell>
          <cell r="O1835" t="str">
            <v>GCHATEAUGIRON</v>
          </cell>
          <cell r="P1835">
            <v>38681.437476851854</v>
          </cell>
        </row>
        <row r="1836">
          <cell r="A1836" t="str">
            <v>1998</v>
          </cell>
          <cell r="B1836" t="str">
            <v>HU</v>
          </cell>
          <cell r="C1836" t="str">
            <v>HUM</v>
          </cell>
          <cell r="D1836" t="str">
            <v>A00</v>
          </cell>
          <cell r="E1836" t="str">
            <v>FTE</v>
          </cell>
          <cell r="F1836" t="str">
            <v>T</v>
          </cell>
          <cell r="G1836" t="str">
            <v>TOTAL</v>
          </cell>
          <cell r="H1836" t="str">
            <v>RSE</v>
          </cell>
          <cell r="J1836" t="str">
            <v>:</v>
          </cell>
          <cell r="K1836" t="str">
            <v>NC</v>
          </cell>
          <cell r="M1836" t="str">
            <v>V</v>
          </cell>
          <cell r="N1836">
            <v>38461.761388888888</v>
          </cell>
          <cell r="O1836" t="str">
            <v>GCHATEAUGIRON</v>
          </cell>
          <cell r="P1836">
            <v>38681.437245370369</v>
          </cell>
        </row>
        <row r="1837">
          <cell r="A1837" t="str">
            <v>1997</v>
          </cell>
          <cell r="B1837" t="str">
            <v>HU</v>
          </cell>
          <cell r="C1837" t="str">
            <v>HUM</v>
          </cell>
          <cell r="D1837" t="str">
            <v>A00</v>
          </cell>
          <cell r="E1837" t="str">
            <v>FTE</v>
          </cell>
          <cell r="F1837" t="str">
            <v>T</v>
          </cell>
          <cell r="G1837" t="str">
            <v>TOTAL</v>
          </cell>
          <cell r="H1837" t="str">
            <v>RSE</v>
          </cell>
          <cell r="J1837" t="str">
            <v>:</v>
          </cell>
          <cell r="K1837" t="str">
            <v>NC</v>
          </cell>
          <cell r="M1837" t="str">
            <v>V</v>
          </cell>
          <cell r="N1837">
            <v>38461.761388888888</v>
          </cell>
          <cell r="O1837" t="str">
            <v>GCHATEAUGIRON</v>
          </cell>
          <cell r="P1837">
            <v>38681.437048611115</v>
          </cell>
        </row>
        <row r="1838">
          <cell r="A1838" t="str">
            <v>1996</v>
          </cell>
          <cell r="B1838" t="str">
            <v>HU</v>
          </cell>
          <cell r="C1838" t="str">
            <v>HUM</v>
          </cell>
          <cell r="D1838" t="str">
            <v>A00</v>
          </cell>
          <cell r="E1838" t="str">
            <v>FTE</v>
          </cell>
          <cell r="F1838" t="str">
            <v>T</v>
          </cell>
          <cell r="G1838" t="str">
            <v>TOTAL</v>
          </cell>
          <cell r="H1838" t="str">
            <v>RSE</v>
          </cell>
          <cell r="J1838" t="str">
            <v>:</v>
          </cell>
          <cell r="K1838" t="str">
            <v>NC</v>
          </cell>
          <cell r="M1838" t="str">
            <v>V</v>
          </cell>
          <cell r="N1838">
            <v>38461.761388888888</v>
          </cell>
          <cell r="O1838" t="str">
            <v>GCHATEAUGIRON</v>
          </cell>
          <cell r="P1838">
            <v>38681.436874999999</v>
          </cell>
        </row>
        <row r="1839">
          <cell r="A1839" t="str">
            <v>1995</v>
          </cell>
          <cell r="B1839" t="str">
            <v>HU</v>
          </cell>
          <cell r="C1839" t="str">
            <v>HUM</v>
          </cell>
          <cell r="D1839" t="str">
            <v>A00</v>
          </cell>
          <cell r="E1839" t="str">
            <v>FTE</v>
          </cell>
          <cell r="F1839" t="str">
            <v>T</v>
          </cell>
          <cell r="G1839" t="str">
            <v>TOTAL</v>
          </cell>
          <cell r="H1839" t="str">
            <v>RSE</v>
          </cell>
          <cell r="J1839" t="str">
            <v>:</v>
          </cell>
          <cell r="K1839" t="str">
            <v>NC</v>
          </cell>
          <cell r="M1839" t="str">
            <v>V</v>
          </cell>
          <cell r="N1839">
            <v>38461.761388888888</v>
          </cell>
          <cell r="O1839" t="str">
            <v>GCHATEAUGIRON</v>
          </cell>
          <cell r="P1839">
            <v>38681.436724537038</v>
          </cell>
        </row>
        <row r="1840">
          <cell r="A1840" t="str">
            <v>1994</v>
          </cell>
          <cell r="B1840" t="str">
            <v>HU</v>
          </cell>
          <cell r="C1840" t="str">
            <v>HUM</v>
          </cell>
          <cell r="D1840" t="str">
            <v>A00</v>
          </cell>
          <cell r="E1840" t="str">
            <v>FTE</v>
          </cell>
          <cell r="F1840" t="str">
            <v>T</v>
          </cell>
          <cell r="G1840" t="str">
            <v>TOTAL</v>
          </cell>
          <cell r="H1840" t="str">
            <v>RSE</v>
          </cell>
          <cell r="J1840" t="str">
            <v>:</v>
          </cell>
          <cell r="K1840" t="str">
            <v>NC</v>
          </cell>
          <cell r="M1840" t="str">
            <v>V</v>
          </cell>
          <cell r="N1840">
            <v>38461.761388888888</v>
          </cell>
          <cell r="O1840" t="str">
            <v>GCHATEAUGIRON</v>
          </cell>
          <cell r="P1840">
            <v>38681.436585648145</v>
          </cell>
        </row>
        <row r="1841">
          <cell r="A1841" t="str">
            <v>1993</v>
          </cell>
          <cell r="B1841" t="str">
            <v>HU</v>
          </cell>
          <cell r="C1841" t="str">
            <v>HUM</v>
          </cell>
          <cell r="D1841" t="str">
            <v>A00</v>
          </cell>
          <cell r="E1841" t="str">
            <v>FTE</v>
          </cell>
          <cell r="F1841" t="str">
            <v>T</v>
          </cell>
          <cell r="G1841" t="str">
            <v>TOTAL</v>
          </cell>
          <cell r="H1841" t="str">
            <v>RSE</v>
          </cell>
          <cell r="J1841" t="str">
            <v>:</v>
          </cell>
          <cell r="K1841" t="str">
            <v>NC</v>
          </cell>
          <cell r="M1841" t="str">
            <v>V</v>
          </cell>
          <cell r="N1841">
            <v>38461.761388888888</v>
          </cell>
          <cell r="O1841" t="str">
            <v>GCHATEAUGIRON</v>
          </cell>
          <cell r="P1841">
            <v>38681.436481481483</v>
          </cell>
        </row>
        <row r="1842">
          <cell r="A1842" t="str">
            <v>1992</v>
          </cell>
          <cell r="B1842" t="str">
            <v>HU</v>
          </cell>
          <cell r="C1842" t="str">
            <v>HUM</v>
          </cell>
          <cell r="D1842" t="str">
            <v>A00</v>
          </cell>
          <cell r="E1842" t="str">
            <v>FTE</v>
          </cell>
          <cell r="F1842" t="str">
            <v>T</v>
          </cell>
          <cell r="G1842" t="str">
            <v>TOTAL</v>
          </cell>
          <cell r="H1842" t="str">
            <v>RSE</v>
          </cell>
          <cell r="J1842" t="str">
            <v>:</v>
          </cell>
          <cell r="K1842" t="str">
            <v>NC</v>
          </cell>
          <cell r="M1842" t="str">
            <v>V</v>
          </cell>
          <cell r="N1842">
            <v>38461.761388888888</v>
          </cell>
          <cell r="O1842" t="str">
            <v>GCHATEAUGIRON</v>
          </cell>
          <cell r="P1842">
            <v>38681.436388888891</v>
          </cell>
        </row>
        <row r="1843">
          <cell r="A1843" t="str">
            <v>1991</v>
          </cell>
          <cell r="B1843" t="str">
            <v>HU</v>
          </cell>
          <cell r="C1843" t="str">
            <v>HUM</v>
          </cell>
          <cell r="D1843" t="str">
            <v>A00</v>
          </cell>
          <cell r="E1843" t="str">
            <v>FTE</v>
          </cell>
          <cell r="F1843" t="str">
            <v>T</v>
          </cell>
          <cell r="G1843" t="str">
            <v>TOTAL</v>
          </cell>
          <cell r="H1843" t="str">
            <v>RSE</v>
          </cell>
          <cell r="J1843" t="str">
            <v>:</v>
          </cell>
          <cell r="K1843" t="str">
            <v>NC</v>
          </cell>
          <cell r="M1843" t="str">
            <v>V</v>
          </cell>
          <cell r="N1843">
            <v>38461.761388888888</v>
          </cell>
          <cell r="O1843" t="str">
            <v>GCHATEAUGIRON</v>
          </cell>
          <cell r="P1843">
            <v>38681.436307870368</v>
          </cell>
        </row>
        <row r="1844">
          <cell r="A1844" t="str">
            <v>1990</v>
          </cell>
          <cell r="B1844" t="str">
            <v>HU</v>
          </cell>
          <cell r="C1844" t="str">
            <v>HUM</v>
          </cell>
          <cell r="D1844" t="str">
            <v>A00</v>
          </cell>
          <cell r="E1844" t="str">
            <v>FTE</v>
          </cell>
          <cell r="F1844" t="str">
            <v>T</v>
          </cell>
          <cell r="G1844" t="str">
            <v>TOTAL</v>
          </cell>
          <cell r="H1844" t="str">
            <v>RSE</v>
          </cell>
          <cell r="J1844" t="str">
            <v>:</v>
          </cell>
          <cell r="K1844" t="str">
            <v>NC</v>
          </cell>
          <cell r="M1844" t="str">
            <v>V</v>
          </cell>
          <cell r="N1844">
            <v>38461.761388888888</v>
          </cell>
          <cell r="O1844" t="str">
            <v>GCHATEAUGIRON</v>
          </cell>
          <cell r="P1844">
            <v>38681.436238425929</v>
          </cell>
        </row>
        <row r="1845">
          <cell r="A1845" t="str">
            <v>1989</v>
          </cell>
          <cell r="B1845" t="str">
            <v>HU</v>
          </cell>
          <cell r="C1845" t="str">
            <v>HUM</v>
          </cell>
          <cell r="D1845" t="str">
            <v>A00</v>
          </cell>
          <cell r="E1845" t="str">
            <v>FTE</v>
          </cell>
          <cell r="F1845" t="str">
            <v>T</v>
          </cell>
          <cell r="G1845" t="str">
            <v>TOTAL</v>
          </cell>
          <cell r="H1845" t="str">
            <v>RSE</v>
          </cell>
          <cell r="J1845" t="str">
            <v>:</v>
          </cell>
          <cell r="K1845" t="str">
            <v>NC</v>
          </cell>
          <cell r="M1845" t="str">
            <v>V</v>
          </cell>
          <cell r="N1845">
            <v>38461.761388888888</v>
          </cell>
          <cell r="O1845" t="str">
            <v>GCHATEAUGIRON</v>
          </cell>
          <cell r="P1845">
            <v>38681.436168981483</v>
          </cell>
        </row>
        <row r="1846">
          <cell r="A1846" t="str">
            <v>1988</v>
          </cell>
          <cell r="B1846" t="str">
            <v>HU</v>
          </cell>
          <cell r="C1846" t="str">
            <v>HUM</v>
          </cell>
          <cell r="D1846" t="str">
            <v>A00</v>
          </cell>
          <cell r="E1846" t="str">
            <v>FTE</v>
          </cell>
          <cell r="F1846" t="str">
            <v>T</v>
          </cell>
          <cell r="G1846" t="str">
            <v>TOTAL</v>
          </cell>
          <cell r="H1846" t="str">
            <v>RSE</v>
          </cell>
          <cell r="J1846" t="str">
            <v>:</v>
          </cell>
          <cell r="K1846" t="str">
            <v>NC</v>
          </cell>
          <cell r="M1846" t="str">
            <v>V</v>
          </cell>
          <cell r="N1846">
            <v>38461.761388888888</v>
          </cell>
          <cell r="O1846" t="str">
            <v>GCHATEAUGIRON</v>
          </cell>
          <cell r="P1846">
            <v>38681.436111111114</v>
          </cell>
        </row>
        <row r="1847">
          <cell r="A1847" t="str">
            <v>1987</v>
          </cell>
          <cell r="B1847" t="str">
            <v>HU</v>
          </cell>
          <cell r="C1847" t="str">
            <v>HUM</v>
          </cell>
          <cell r="D1847" t="str">
            <v>A00</v>
          </cell>
          <cell r="E1847" t="str">
            <v>FTE</v>
          </cell>
          <cell r="F1847" t="str">
            <v>T</v>
          </cell>
          <cell r="G1847" t="str">
            <v>TOTAL</v>
          </cell>
          <cell r="H1847" t="str">
            <v>RSE</v>
          </cell>
          <cell r="J1847" t="str">
            <v>:</v>
          </cell>
          <cell r="K1847" t="str">
            <v>NC</v>
          </cell>
          <cell r="M1847" t="str">
            <v>V</v>
          </cell>
          <cell r="N1847">
            <v>38461.761388888888</v>
          </cell>
          <cell r="O1847" t="str">
            <v>GCHATEAUGIRON</v>
          </cell>
          <cell r="P1847">
            <v>38681.436064814814</v>
          </cell>
        </row>
        <row r="1848">
          <cell r="A1848" t="str">
            <v>1986</v>
          </cell>
          <cell r="B1848" t="str">
            <v>HU</v>
          </cell>
          <cell r="C1848" t="str">
            <v>HUM</v>
          </cell>
          <cell r="D1848" t="str">
            <v>A00</v>
          </cell>
          <cell r="E1848" t="str">
            <v>FTE</v>
          </cell>
          <cell r="F1848" t="str">
            <v>T</v>
          </cell>
          <cell r="G1848" t="str">
            <v>TOTAL</v>
          </cell>
          <cell r="H1848" t="str">
            <v>RSE</v>
          </cell>
          <cell r="J1848" t="str">
            <v>:</v>
          </cell>
          <cell r="K1848" t="str">
            <v>NC</v>
          </cell>
          <cell r="M1848" t="str">
            <v>V</v>
          </cell>
          <cell r="N1848">
            <v>38461.761388888888</v>
          </cell>
          <cell r="O1848" t="str">
            <v>GCHATEAUGIRON</v>
          </cell>
          <cell r="P1848">
            <v>38681.436018518521</v>
          </cell>
        </row>
        <row r="1849">
          <cell r="A1849" t="str">
            <v>1985</v>
          </cell>
          <cell r="B1849" t="str">
            <v>HU</v>
          </cell>
          <cell r="C1849" t="str">
            <v>HUM</v>
          </cell>
          <cell r="D1849" t="str">
            <v>A00</v>
          </cell>
          <cell r="E1849" t="str">
            <v>FTE</v>
          </cell>
          <cell r="F1849" t="str">
            <v>T</v>
          </cell>
          <cell r="G1849" t="str">
            <v>TOTAL</v>
          </cell>
          <cell r="H1849" t="str">
            <v>RSE</v>
          </cell>
          <cell r="J1849" t="str">
            <v>:</v>
          </cell>
          <cell r="K1849" t="str">
            <v>NC</v>
          </cell>
          <cell r="M1849" t="str">
            <v>V</v>
          </cell>
          <cell r="N1849">
            <v>38461.761388888888</v>
          </cell>
          <cell r="O1849" t="str">
            <v>GCHATEAUGIRON</v>
          </cell>
          <cell r="P1849">
            <v>38681.435972222222</v>
          </cell>
        </row>
        <row r="1850">
          <cell r="A1850" t="str">
            <v>1984</v>
          </cell>
          <cell r="B1850" t="str">
            <v>HU</v>
          </cell>
          <cell r="C1850" t="str">
            <v>HUM</v>
          </cell>
          <cell r="D1850" t="str">
            <v>A00</v>
          </cell>
          <cell r="E1850" t="str">
            <v>FTE</v>
          </cell>
          <cell r="F1850" t="str">
            <v>T</v>
          </cell>
          <cell r="G1850" t="str">
            <v>TOTAL</v>
          </cell>
          <cell r="H1850" t="str">
            <v>RSE</v>
          </cell>
          <cell r="J1850" t="str">
            <v>:</v>
          </cell>
          <cell r="K1850" t="str">
            <v>NC</v>
          </cell>
          <cell r="M1850" t="str">
            <v>V</v>
          </cell>
          <cell r="N1850">
            <v>38461.761388888888</v>
          </cell>
          <cell r="O1850" t="str">
            <v>GCHATEAUGIRON</v>
          </cell>
          <cell r="P1850">
            <v>38681.435937499999</v>
          </cell>
        </row>
        <row r="1851">
          <cell r="A1851" t="str">
            <v>1983</v>
          </cell>
          <cell r="B1851" t="str">
            <v>HU</v>
          </cell>
          <cell r="C1851" t="str">
            <v>HUM</v>
          </cell>
          <cell r="D1851" t="str">
            <v>A00</v>
          </cell>
          <cell r="E1851" t="str">
            <v>FTE</v>
          </cell>
          <cell r="F1851" t="str">
            <v>T</v>
          </cell>
          <cell r="G1851" t="str">
            <v>TOTAL</v>
          </cell>
          <cell r="H1851" t="str">
            <v>RSE</v>
          </cell>
          <cell r="J1851" t="str">
            <v>:</v>
          </cell>
          <cell r="K1851" t="str">
            <v>NC</v>
          </cell>
          <cell r="M1851" t="str">
            <v>V</v>
          </cell>
          <cell r="N1851">
            <v>38461.761388888888</v>
          </cell>
          <cell r="O1851" t="str">
            <v>GCHATEAUGIRON</v>
          </cell>
          <cell r="P1851">
            <v>38681.435902777775</v>
          </cell>
        </row>
        <row r="1852">
          <cell r="A1852" t="str">
            <v>1982</v>
          </cell>
          <cell r="B1852" t="str">
            <v>HU</v>
          </cell>
          <cell r="C1852" t="str">
            <v>HUM</v>
          </cell>
          <cell r="D1852" t="str">
            <v>A00</v>
          </cell>
          <cell r="E1852" t="str">
            <v>FTE</v>
          </cell>
          <cell r="F1852" t="str">
            <v>T</v>
          </cell>
          <cell r="G1852" t="str">
            <v>TOTAL</v>
          </cell>
          <cell r="H1852" t="str">
            <v>RSE</v>
          </cell>
          <cell r="J1852" t="str">
            <v>:</v>
          </cell>
          <cell r="K1852" t="str">
            <v>NC</v>
          </cell>
          <cell r="M1852" t="str">
            <v>V</v>
          </cell>
          <cell r="N1852">
            <v>38461.761388888888</v>
          </cell>
          <cell r="O1852" t="str">
            <v>GCHATEAUGIRON</v>
          </cell>
          <cell r="P1852">
            <v>38681.435868055552</v>
          </cell>
        </row>
        <row r="1853">
          <cell r="A1853" t="str">
            <v>1981</v>
          </cell>
          <cell r="B1853" t="str">
            <v>HU</v>
          </cell>
          <cell r="C1853" t="str">
            <v>HUM</v>
          </cell>
          <cell r="D1853" t="str">
            <v>A00</v>
          </cell>
          <cell r="E1853" t="str">
            <v>FTE</v>
          </cell>
          <cell r="F1853" t="str">
            <v>T</v>
          </cell>
          <cell r="G1853" t="str">
            <v>TOTAL</v>
          </cell>
          <cell r="H1853" t="str">
            <v>RSE</v>
          </cell>
          <cell r="J1853" t="str">
            <v>:</v>
          </cell>
          <cell r="K1853" t="str">
            <v>NC</v>
          </cell>
          <cell r="M1853" t="str">
            <v>V</v>
          </cell>
          <cell r="N1853">
            <v>38461.761388888888</v>
          </cell>
          <cell r="O1853" t="str">
            <v>GCHATEAUGIRON</v>
          </cell>
          <cell r="P1853">
            <v>38681.435844907406</v>
          </cell>
        </row>
        <row r="1854">
          <cell r="A1854" t="str">
            <v>1980</v>
          </cell>
          <cell r="B1854" t="str">
            <v>HU</v>
          </cell>
          <cell r="C1854" t="str">
            <v>HUM</v>
          </cell>
          <cell r="D1854" t="str">
            <v>A00</v>
          </cell>
          <cell r="E1854" t="str">
            <v>FTE</v>
          </cell>
          <cell r="F1854" t="str">
            <v>T</v>
          </cell>
          <cell r="G1854" t="str">
            <v>TOTAL</v>
          </cell>
          <cell r="H1854" t="str">
            <v>RSE</v>
          </cell>
          <cell r="J1854" t="str">
            <v>:</v>
          </cell>
          <cell r="K1854" t="str">
            <v>NC</v>
          </cell>
          <cell r="M1854" t="str">
            <v>V</v>
          </cell>
          <cell r="N1854">
            <v>38461.761388888888</v>
          </cell>
          <cell r="O1854" t="str">
            <v>GCHATEAUGIRON</v>
          </cell>
          <cell r="P1854">
            <v>38681.43582175926</v>
          </cell>
        </row>
        <row r="1855">
          <cell r="A1855" t="str">
            <v>2002</v>
          </cell>
          <cell r="B1855" t="str">
            <v>PL</v>
          </cell>
          <cell r="C1855" t="str">
            <v>HUM</v>
          </cell>
          <cell r="D1855" t="str">
            <v>A00</v>
          </cell>
          <cell r="E1855" t="str">
            <v>FTE</v>
          </cell>
          <cell r="F1855" t="str">
            <v>T</v>
          </cell>
          <cell r="G1855" t="str">
            <v>TOTAL</v>
          </cell>
          <cell r="H1855" t="str">
            <v>RSE</v>
          </cell>
          <cell r="I1855">
            <v>9851</v>
          </cell>
          <cell r="K1855" t="str">
            <v>MS</v>
          </cell>
          <cell r="M1855" t="str">
            <v>V</v>
          </cell>
          <cell r="N1855">
            <v>38461.761388888888</v>
          </cell>
          <cell r="O1855" t="str">
            <v>GCHATEAUGIRON</v>
          </cell>
          <cell r="P1855">
            <v>38681.438344907408</v>
          </cell>
          <cell r="Q1855" t="str">
            <v>gchateaug</v>
          </cell>
        </row>
        <row r="1856">
          <cell r="A1856" t="str">
            <v>2001</v>
          </cell>
          <cell r="B1856" t="str">
            <v>PL</v>
          </cell>
          <cell r="C1856" t="str">
            <v>HUM</v>
          </cell>
          <cell r="D1856" t="str">
            <v>A00</v>
          </cell>
          <cell r="E1856" t="str">
            <v>FTE</v>
          </cell>
          <cell r="F1856" t="str">
            <v>T</v>
          </cell>
          <cell r="G1856" t="str">
            <v>TOTAL</v>
          </cell>
          <cell r="H1856" t="str">
            <v>RSE</v>
          </cell>
          <cell r="I1856">
            <v>5371</v>
          </cell>
          <cell r="K1856" t="str">
            <v>NC</v>
          </cell>
          <cell r="M1856" t="str">
            <v>V</v>
          </cell>
          <cell r="N1856">
            <v>38461.761388888888</v>
          </cell>
          <cell r="O1856" t="str">
            <v>GCHATEAUGIRON</v>
          </cell>
          <cell r="P1856">
            <v>38681.438032407408</v>
          </cell>
        </row>
        <row r="1857">
          <cell r="A1857" t="str">
            <v>2000</v>
          </cell>
          <cell r="B1857" t="str">
            <v>PL</v>
          </cell>
          <cell r="C1857" t="str">
            <v>HUM</v>
          </cell>
          <cell r="D1857" t="str">
            <v>A00</v>
          </cell>
          <cell r="E1857" t="str">
            <v>FTE</v>
          </cell>
          <cell r="F1857" t="str">
            <v>T</v>
          </cell>
          <cell r="G1857" t="str">
            <v>TOTAL</v>
          </cell>
          <cell r="H1857" t="str">
            <v>RSE</v>
          </cell>
          <cell r="I1857">
            <v>5187</v>
          </cell>
          <cell r="K1857" t="str">
            <v>NC</v>
          </cell>
          <cell r="M1857" t="str">
            <v>V</v>
          </cell>
          <cell r="N1857">
            <v>38461.761388888888</v>
          </cell>
          <cell r="O1857" t="str">
            <v>GCHATEAUGIRON</v>
          </cell>
          <cell r="P1857">
            <v>38681.4377662037</v>
          </cell>
        </row>
        <row r="1858">
          <cell r="A1858" t="str">
            <v>1999</v>
          </cell>
          <cell r="B1858" t="str">
            <v>PL</v>
          </cell>
          <cell r="C1858" t="str">
            <v>HUM</v>
          </cell>
          <cell r="D1858" t="str">
            <v>A00</v>
          </cell>
          <cell r="E1858" t="str">
            <v>FTE</v>
          </cell>
          <cell r="F1858" t="str">
            <v>T</v>
          </cell>
          <cell r="G1858" t="str">
            <v>TOTAL</v>
          </cell>
          <cell r="H1858" t="str">
            <v>RSE</v>
          </cell>
          <cell r="I1858">
            <v>5617</v>
          </cell>
          <cell r="K1858" t="str">
            <v>NC</v>
          </cell>
          <cell r="M1858" t="str">
            <v>V</v>
          </cell>
          <cell r="N1858">
            <v>38461.761388888888</v>
          </cell>
          <cell r="O1858" t="str">
            <v>GCHATEAUGIRON</v>
          </cell>
          <cell r="P1858">
            <v>38681.437523148146</v>
          </cell>
        </row>
        <row r="1859">
          <cell r="A1859" t="str">
            <v>1998</v>
          </cell>
          <cell r="B1859" t="str">
            <v>PL</v>
          </cell>
          <cell r="C1859" t="str">
            <v>HUM</v>
          </cell>
          <cell r="D1859" t="str">
            <v>A00</v>
          </cell>
          <cell r="E1859" t="str">
            <v>FTE</v>
          </cell>
          <cell r="F1859" t="str">
            <v>T</v>
          </cell>
          <cell r="G1859" t="str">
            <v>TOTAL</v>
          </cell>
          <cell r="H1859" t="str">
            <v>RSE</v>
          </cell>
          <cell r="I1859">
            <v>5733</v>
          </cell>
          <cell r="K1859" t="str">
            <v>NC</v>
          </cell>
          <cell r="M1859" t="str">
            <v>V</v>
          </cell>
          <cell r="N1859">
            <v>38461.761388888888</v>
          </cell>
          <cell r="O1859" t="str">
            <v>GCHATEAUGIRON</v>
          </cell>
          <cell r="P1859">
            <v>38681.437291666669</v>
          </cell>
        </row>
        <row r="1860">
          <cell r="A1860" t="str">
            <v>1997</v>
          </cell>
          <cell r="B1860" t="str">
            <v>PL</v>
          </cell>
          <cell r="C1860" t="str">
            <v>HUM</v>
          </cell>
          <cell r="D1860" t="str">
            <v>A00</v>
          </cell>
          <cell r="E1860" t="str">
            <v>FTE</v>
          </cell>
          <cell r="F1860" t="str">
            <v>T</v>
          </cell>
          <cell r="G1860" t="str">
            <v>TOTAL</v>
          </cell>
          <cell r="H1860" t="str">
            <v>RSE</v>
          </cell>
          <cell r="I1860">
            <v>5475</v>
          </cell>
          <cell r="K1860" t="str">
            <v>NC</v>
          </cell>
          <cell r="M1860" t="str">
            <v>V</v>
          </cell>
          <cell r="N1860">
            <v>38461.761388888888</v>
          </cell>
          <cell r="O1860" t="str">
            <v>GCHATEAUGIRON</v>
          </cell>
          <cell r="P1860">
            <v>38681.437094907407</v>
          </cell>
        </row>
        <row r="1861">
          <cell r="A1861" t="str">
            <v>1996</v>
          </cell>
          <cell r="B1861" t="str">
            <v>PL</v>
          </cell>
          <cell r="C1861" t="str">
            <v>HUM</v>
          </cell>
          <cell r="D1861" t="str">
            <v>A00</v>
          </cell>
          <cell r="E1861" t="str">
            <v>FTE</v>
          </cell>
          <cell r="F1861" t="str">
            <v>T</v>
          </cell>
          <cell r="G1861" t="str">
            <v>TOTAL</v>
          </cell>
          <cell r="H1861" t="str">
            <v>RSE</v>
          </cell>
          <cell r="I1861">
            <v>4669</v>
          </cell>
          <cell r="K1861" t="str">
            <v>NC</v>
          </cell>
          <cell r="M1861" t="str">
            <v>V</v>
          </cell>
          <cell r="N1861">
            <v>38461.761388888888</v>
          </cell>
          <cell r="O1861" t="str">
            <v>GCHATEAUGIRON</v>
          </cell>
          <cell r="P1861">
            <v>38681.436909722222</v>
          </cell>
        </row>
        <row r="1862">
          <cell r="A1862" t="str">
            <v>1995</v>
          </cell>
          <cell r="B1862" t="str">
            <v>PL</v>
          </cell>
          <cell r="C1862" t="str">
            <v>HUM</v>
          </cell>
          <cell r="D1862" t="str">
            <v>A00</v>
          </cell>
          <cell r="E1862" t="str">
            <v>FTE</v>
          </cell>
          <cell r="F1862" t="str">
            <v>T</v>
          </cell>
          <cell r="G1862" t="str">
            <v>TOTAL</v>
          </cell>
          <cell r="H1862" t="str">
            <v>RSE</v>
          </cell>
          <cell r="I1862">
            <v>3758</v>
          </cell>
          <cell r="K1862" t="str">
            <v>NC</v>
          </cell>
          <cell r="M1862" t="str">
            <v>V</v>
          </cell>
          <cell r="N1862">
            <v>38461.761388888888</v>
          </cell>
          <cell r="O1862" t="str">
            <v>GCHATEAUGIRON</v>
          </cell>
          <cell r="P1862">
            <v>38681.436747685184</v>
          </cell>
        </row>
        <row r="1863">
          <cell r="A1863" t="str">
            <v>1994</v>
          </cell>
          <cell r="B1863" t="str">
            <v>PL</v>
          </cell>
          <cell r="C1863" t="str">
            <v>HUM</v>
          </cell>
          <cell r="D1863" t="str">
            <v>A00</v>
          </cell>
          <cell r="E1863" t="str">
            <v>FTE</v>
          </cell>
          <cell r="F1863" t="str">
            <v>T</v>
          </cell>
          <cell r="G1863" t="str">
            <v>TOTAL</v>
          </cell>
          <cell r="H1863" t="str">
            <v>RSE</v>
          </cell>
          <cell r="J1863" t="str">
            <v>:</v>
          </cell>
          <cell r="K1863" t="str">
            <v>NC</v>
          </cell>
          <cell r="M1863" t="str">
            <v>V</v>
          </cell>
          <cell r="N1863">
            <v>38461.761388888888</v>
          </cell>
          <cell r="O1863" t="str">
            <v>GCHATEAUGIRON</v>
          </cell>
          <cell r="P1863">
            <v>38681.436608796299</v>
          </cell>
        </row>
        <row r="1864">
          <cell r="A1864" t="str">
            <v>1993</v>
          </cell>
          <cell r="B1864" t="str">
            <v>PL</v>
          </cell>
          <cell r="C1864" t="str">
            <v>HUM</v>
          </cell>
          <cell r="D1864" t="str">
            <v>A00</v>
          </cell>
          <cell r="E1864" t="str">
            <v>FTE</v>
          </cell>
          <cell r="F1864" t="str">
            <v>T</v>
          </cell>
          <cell r="G1864" t="str">
            <v>TOTAL</v>
          </cell>
          <cell r="H1864" t="str">
            <v>RSE</v>
          </cell>
          <cell r="J1864" t="str">
            <v>:</v>
          </cell>
          <cell r="K1864" t="str">
            <v>NC</v>
          </cell>
          <cell r="M1864" t="str">
            <v>V</v>
          </cell>
          <cell r="N1864">
            <v>38461.761388888888</v>
          </cell>
          <cell r="O1864" t="str">
            <v>GCHATEAUGIRON</v>
          </cell>
          <cell r="P1864">
            <v>38681.43650462963</v>
          </cell>
        </row>
        <row r="1865">
          <cell r="A1865" t="str">
            <v>1992</v>
          </cell>
          <cell r="B1865" t="str">
            <v>PL</v>
          </cell>
          <cell r="C1865" t="str">
            <v>HUM</v>
          </cell>
          <cell r="D1865" t="str">
            <v>A00</v>
          </cell>
          <cell r="E1865" t="str">
            <v>FTE</v>
          </cell>
          <cell r="F1865" t="str">
            <v>T</v>
          </cell>
          <cell r="G1865" t="str">
            <v>TOTAL</v>
          </cell>
          <cell r="H1865" t="str">
            <v>RSE</v>
          </cell>
          <cell r="J1865" t="str">
            <v>:</v>
          </cell>
          <cell r="K1865" t="str">
            <v>NC</v>
          </cell>
          <cell r="M1865" t="str">
            <v>V</v>
          </cell>
          <cell r="N1865">
            <v>38461.761388888888</v>
          </cell>
          <cell r="O1865" t="str">
            <v>GCHATEAUGIRON</v>
          </cell>
          <cell r="P1865">
            <v>38681.436412037037</v>
          </cell>
        </row>
        <row r="1866">
          <cell r="A1866" t="str">
            <v>1991</v>
          </cell>
          <cell r="B1866" t="str">
            <v>PL</v>
          </cell>
          <cell r="C1866" t="str">
            <v>HUM</v>
          </cell>
          <cell r="D1866" t="str">
            <v>A00</v>
          </cell>
          <cell r="E1866" t="str">
            <v>FTE</v>
          </cell>
          <cell r="F1866" t="str">
            <v>T</v>
          </cell>
          <cell r="G1866" t="str">
            <v>TOTAL</v>
          </cell>
          <cell r="H1866" t="str">
            <v>RSE</v>
          </cell>
          <cell r="J1866" t="str">
            <v>:</v>
          </cell>
          <cell r="K1866" t="str">
            <v>NC</v>
          </cell>
          <cell r="M1866" t="str">
            <v>V</v>
          </cell>
          <cell r="N1866">
            <v>38461.761388888888</v>
          </cell>
          <cell r="O1866" t="str">
            <v>GCHATEAUGIRON</v>
          </cell>
          <cell r="P1866">
            <v>38681.436319444445</v>
          </cell>
        </row>
        <row r="1867">
          <cell r="A1867" t="str">
            <v>1990</v>
          </cell>
          <cell r="B1867" t="str">
            <v>PL</v>
          </cell>
          <cell r="C1867" t="str">
            <v>HUM</v>
          </cell>
          <cell r="D1867" t="str">
            <v>A00</v>
          </cell>
          <cell r="E1867" t="str">
            <v>FTE</v>
          </cell>
          <cell r="F1867" t="str">
            <v>T</v>
          </cell>
          <cell r="G1867" t="str">
            <v>TOTAL</v>
          </cell>
          <cell r="H1867" t="str">
            <v>RSE</v>
          </cell>
          <cell r="J1867" t="str">
            <v>:</v>
          </cell>
          <cell r="K1867" t="str">
            <v>NC</v>
          </cell>
          <cell r="M1867" t="str">
            <v>V</v>
          </cell>
          <cell r="N1867">
            <v>38461.761388888888</v>
          </cell>
          <cell r="O1867" t="str">
            <v>GCHATEAUGIRON</v>
          </cell>
          <cell r="P1867">
            <v>38681.436249999999</v>
          </cell>
        </row>
        <row r="1868">
          <cell r="A1868" t="str">
            <v>1989</v>
          </cell>
          <cell r="B1868" t="str">
            <v>PL</v>
          </cell>
          <cell r="C1868" t="str">
            <v>HUM</v>
          </cell>
          <cell r="D1868" t="str">
            <v>A00</v>
          </cell>
          <cell r="E1868" t="str">
            <v>FTE</v>
          </cell>
          <cell r="F1868" t="str">
            <v>T</v>
          </cell>
          <cell r="G1868" t="str">
            <v>TOTAL</v>
          </cell>
          <cell r="H1868" t="str">
            <v>RSE</v>
          </cell>
          <cell r="J1868" t="str">
            <v>:</v>
          </cell>
          <cell r="K1868" t="str">
            <v>NC</v>
          </cell>
          <cell r="M1868" t="str">
            <v>V</v>
          </cell>
          <cell r="N1868">
            <v>38461.761388888888</v>
          </cell>
          <cell r="O1868" t="str">
            <v>GCHATEAUGIRON</v>
          </cell>
          <cell r="P1868">
            <v>38681.436180555553</v>
          </cell>
        </row>
        <row r="1869">
          <cell r="A1869" t="str">
            <v>1988</v>
          </cell>
          <cell r="B1869" t="str">
            <v>PL</v>
          </cell>
          <cell r="C1869" t="str">
            <v>HUM</v>
          </cell>
          <cell r="D1869" t="str">
            <v>A00</v>
          </cell>
          <cell r="E1869" t="str">
            <v>FTE</v>
          </cell>
          <cell r="F1869" t="str">
            <v>T</v>
          </cell>
          <cell r="G1869" t="str">
            <v>TOTAL</v>
          </cell>
          <cell r="H1869" t="str">
            <v>RSE</v>
          </cell>
          <cell r="J1869" t="str">
            <v>:</v>
          </cell>
          <cell r="K1869" t="str">
            <v>NC</v>
          </cell>
          <cell r="M1869" t="str">
            <v>V</v>
          </cell>
          <cell r="N1869">
            <v>38461.761388888888</v>
          </cell>
          <cell r="O1869" t="str">
            <v>GCHATEAUGIRON</v>
          </cell>
          <cell r="P1869">
            <v>38681.436122685183</v>
          </cell>
        </row>
        <row r="1870">
          <cell r="A1870" t="str">
            <v>1987</v>
          </cell>
          <cell r="B1870" t="str">
            <v>PL</v>
          </cell>
          <cell r="C1870" t="str">
            <v>HUM</v>
          </cell>
          <cell r="D1870" t="str">
            <v>A00</v>
          </cell>
          <cell r="E1870" t="str">
            <v>FTE</v>
          </cell>
          <cell r="F1870" t="str">
            <v>T</v>
          </cell>
          <cell r="G1870" t="str">
            <v>TOTAL</v>
          </cell>
          <cell r="H1870" t="str">
            <v>RSE</v>
          </cell>
          <cell r="J1870" t="str">
            <v>:</v>
          </cell>
          <cell r="K1870" t="str">
            <v>NC</v>
          </cell>
          <cell r="M1870" t="str">
            <v>V</v>
          </cell>
          <cell r="N1870">
            <v>38461.761388888888</v>
          </cell>
          <cell r="O1870" t="str">
            <v>GCHATEAUGIRON</v>
          </cell>
          <cell r="P1870">
            <v>38681.436076388891</v>
          </cell>
        </row>
        <row r="1871">
          <cell r="A1871" t="str">
            <v>1986</v>
          </cell>
          <cell r="B1871" t="str">
            <v>PL</v>
          </cell>
          <cell r="C1871" t="str">
            <v>HUM</v>
          </cell>
          <cell r="D1871" t="str">
            <v>A00</v>
          </cell>
          <cell r="E1871" t="str">
            <v>FTE</v>
          </cell>
          <cell r="F1871" t="str">
            <v>T</v>
          </cell>
          <cell r="G1871" t="str">
            <v>TOTAL</v>
          </cell>
          <cell r="H1871" t="str">
            <v>RSE</v>
          </cell>
          <cell r="J1871" t="str">
            <v>:</v>
          </cell>
          <cell r="K1871" t="str">
            <v>NC</v>
          </cell>
          <cell r="M1871" t="str">
            <v>V</v>
          </cell>
          <cell r="N1871">
            <v>38461.761388888888</v>
          </cell>
          <cell r="O1871" t="str">
            <v>GCHATEAUGIRON</v>
          </cell>
          <cell r="P1871">
            <v>38681.436018518521</v>
          </cell>
        </row>
        <row r="1872">
          <cell r="A1872" t="str">
            <v>1985</v>
          </cell>
          <cell r="B1872" t="str">
            <v>PL</v>
          </cell>
          <cell r="C1872" t="str">
            <v>HUM</v>
          </cell>
          <cell r="D1872" t="str">
            <v>A00</v>
          </cell>
          <cell r="E1872" t="str">
            <v>FTE</v>
          </cell>
          <cell r="F1872" t="str">
            <v>T</v>
          </cell>
          <cell r="G1872" t="str">
            <v>TOTAL</v>
          </cell>
          <cell r="H1872" t="str">
            <v>RSE</v>
          </cell>
          <cell r="J1872" t="str">
            <v>:</v>
          </cell>
          <cell r="K1872" t="str">
            <v>NC</v>
          </cell>
          <cell r="M1872" t="str">
            <v>V</v>
          </cell>
          <cell r="N1872">
            <v>38461.761388888888</v>
          </cell>
          <cell r="O1872" t="str">
            <v>GCHATEAUGIRON</v>
          </cell>
          <cell r="P1872">
            <v>38681.435983796298</v>
          </cell>
        </row>
        <row r="1873">
          <cell r="A1873" t="str">
            <v>1984</v>
          </cell>
          <cell r="B1873" t="str">
            <v>PL</v>
          </cell>
          <cell r="C1873" t="str">
            <v>HUM</v>
          </cell>
          <cell r="D1873" t="str">
            <v>A00</v>
          </cell>
          <cell r="E1873" t="str">
            <v>FTE</v>
          </cell>
          <cell r="F1873" t="str">
            <v>T</v>
          </cell>
          <cell r="G1873" t="str">
            <v>TOTAL</v>
          </cell>
          <cell r="H1873" t="str">
            <v>RSE</v>
          </cell>
          <cell r="J1873" t="str">
            <v>:</v>
          </cell>
          <cell r="K1873" t="str">
            <v>NC</v>
          </cell>
          <cell r="M1873" t="str">
            <v>V</v>
          </cell>
          <cell r="N1873">
            <v>38461.761388888888</v>
          </cell>
          <cell r="O1873" t="str">
            <v>GCHATEAUGIRON</v>
          </cell>
          <cell r="P1873">
            <v>38681.435937499999</v>
          </cell>
        </row>
        <row r="1874">
          <cell r="A1874" t="str">
            <v>1983</v>
          </cell>
          <cell r="B1874" t="str">
            <v>PL</v>
          </cell>
          <cell r="C1874" t="str">
            <v>HUM</v>
          </cell>
          <cell r="D1874" t="str">
            <v>A00</v>
          </cell>
          <cell r="E1874" t="str">
            <v>FTE</v>
          </cell>
          <cell r="F1874" t="str">
            <v>T</v>
          </cell>
          <cell r="G1874" t="str">
            <v>TOTAL</v>
          </cell>
          <cell r="H1874" t="str">
            <v>RSE</v>
          </cell>
          <cell r="J1874" t="str">
            <v>:</v>
          </cell>
          <cell r="K1874" t="str">
            <v>NC</v>
          </cell>
          <cell r="M1874" t="str">
            <v>V</v>
          </cell>
          <cell r="N1874">
            <v>38461.761388888888</v>
          </cell>
          <cell r="O1874" t="str">
            <v>GCHATEAUGIRON</v>
          </cell>
          <cell r="P1874">
            <v>38681.435902777775</v>
          </cell>
        </row>
        <row r="1875">
          <cell r="A1875" t="str">
            <v>1982</v>
          </cell>
          <cell r="B1875" t="str">
            <v>PL</v>
          </cell>
          <cell r="C1875" t="str">
            <v>HUM</v>
          </cell>
          <cell r="D1875" t="str">
            <v>A00</v>
          </cell>
          <cell r="E1875" t="str">
            <v>FTE</v>
          </cell>
          <cell r="F1875" t="str">
            <v>T</v>
          </cell>
          <cell r="G1875" t="str">
            <v>TOTAL</v>
          </cell>
          <cell r="H1875" t="str">
            <v>RSE</v>
          </cell>
          <cell r="J1875" t="str">
            <v>:</v>
          </cell>
          <cell r="K1875" t="str">
            <v>NC</v>
          </cell>
          <cell r="M1875" t="str">
            <v>V</v>
          </cell>
          <cell r="N1875">
            <v>38461.761388888888</v>
          </cell>
          <cell r="O1875" t="str">
            <v>GCHATEAUGIRON</v>
          </cell>
          <cell r="P1875">
            <v>38681.435879629629</v>
          </cell>
        </row>
        <row r="1876">
          <cell r="A1876" t="str">
            <v>1981</v>
          </cell>
          <cell r="B1876" t="str">
            <v>PL</v>
          </cell>
          <cell r="C1876" t="str">
            <v>HUM</v>
          </cell>
          <cell r="D1876" t="str">
            <v>A00</v>
          </cell>
          <cell r="E1876" t="str">
            <v>FTE</v>
          </cell>
          <cell r="F1876" t="str">
            <v>T</v>
          </cell>
          <cell r="G1876" t="str">
            <v>TOTAL</v>
          </cell>
          <cell r="H1876" t="str">
            <v>RSE</v>
          </cell>
          <cell r="J1876" t="str">
            <v>:</v>
          </cell>
          <cell r="K1876" t="str">
            <v>NC</v>
          </cell>
          <cell r="M1876" t="str">
            <v>V</v>
          </cell>
          <cell r="N1876">
            <v>38461.761388888888</v>
          </cell>
          <cell r="O1876" t="str">
            <v>GCHATEAUGIRON</v>
          </cell>
          <cell r="P1876">
            <v>38681.435844907406</v>
          </cell>
        </row>
        <row r="1877">
          <cell r="A1877" t="str">
            <v>1980</v>
          </cell>
          <cell r="B1877" t="str">
            <v>PL</v>
          </cell>
          <cell r="C1877" t="str">
            <v>HUM</v>
          </cell>
          <cell r="D1877" t="str">
            <v>A00</v>
          </cell>
          <cell r="E1877" t="str">
            <v>FTE</v>
          </cell>
          <cell r="F1877" t="str">
            <v>T</v>
          </cell>
          <cell r="G1877" t="str">
            <v>TOTAL</v>
          </cell>
          <cell r="H1877" t="str">
            <v>RSE</v>
          </cell>
          <cell r="J1877" t="str">
            <v>:</v>
          </cell>
          <cell r="K1877" t="str">
            <v>NC</v>
          </cell>
          <cell r="M1877" t="str">
            <v>V</v>
          </cell>
          <cell r="N1877">
            <v>38461.761388888888</v>
          </cell>
          <cell r="O1877" t="str">
            <v>GCHATEAUGIRON</v>
          </cell>
          <cell r="P1877">
            <v>38681.43582175926</v>
          </cell>
        </row>
        <row r="1878">
          <cell r="A1878" t="str">
            <v>2002</v>
          </cell>
          <cell r="B1878" t="str">
            <v>PT</v>
          </cell>
          <cell r="C1878" t="str">
            <v>HUM</v>
          </cell>
          <cell r="D1878" t="str">
            <v>A00</v>
          </cell>
          <cell r="E1878" t="str">
            <v>FTE</v>
          </cell>
          <cell r="F1878" t="str">
            <v>T</v>
          </cell>
          <cell r="G1878" t="str">
            <v>TOTAL</v>
          </cell>
          <cell r="H1878" t="str">
            <v>RSE</v>
          </cell>
          <cell r="I1878">
            <v>1152.5</v>
          </cell>
          <cell r="J1878" t="str">
            <v>e</v>
          </cell>
          <cell r="K1878" t="str">
            <v>MS</v>
          </cell>
          <cell r="M1878" t="str">
            <v>V</v>
          </cell>
          <cell r="N1878">
            <v>38461.761388888888</v>
          </cell>
          <cell r="O1878" t="str">
            <v>GCHATEAUGIRON</v>
          </cell>
          <cell r="P1878">
            <v>38681.438356481478</v>
          </cell>
          <cell r="Q1878" t="str">
            <v>gchateaug</v>
          </cell>
        </row>
        <row r="1879">
          <cell r="A1879" t="str">
            <v>2001</v>
          </cell>
          <cell r="B1879" t="str">
            <v>PT</v>
          </cell>
          <cell r="C1879" t="str">
            <v>HUM</v>
          </cell>
          <cell r="D1879" t="str">
            <v>A00</v>
          </cell>
          <cell r="E1879" t="str">
            <v>FTE</v>
          </cell>
          <cell r="F1879" t="str">
            <v>T</v>
          </cell>
          <cell r="G1879" t="str">
            <v>TOTAL</v>
          </cell>
          <cell r="H1879" t="str">
            <v>RSE</v>
          </cell>
          <cell r="I1879">
            <v>1081</v>
          </cell>
          <cell r="K1879" t="str">
            <v>NC</v>
          </cell>
          <cell r="M1879" t="str">
            <v>V</v>
          </cell>
          <cell r="N1879">
            <v>38461.761388888888</v>
          </cell>
          <cell r="O1879" t="str">
            <v>GCHATEAUGIRON</v>
          </cell>
          <cell r="P1879">
            <v>38681.438043981485</v>
          </cell>
        </row>
        <row r="1880">
          <cell r="A1880" t="str">
            <v>2000</v>
          </cell>
          <cell r="B1880" t="str">
            <v>PT</v>
          </cell>
          <cell r="C1880" t="str">
            <v>HUM</v>
          </cell>
          <cell r="D1880" t="str">
            <v>A00</v>
          </cell>
          <cell r="E1880" t="str">
            <v>FTE</v>
          </cell>
          <cell r="F1880" t="str">
            <v>T</v>
          </cell>
          <cell r="G1880" t="str">
            <v>TOTAL</v>
          </cell>
          <cell r="H1880" t="str">
            <v>RSE</v>
          </cell>
          <cell r="J1880" t="str">
            <v>:</v>
          </cell>
          <cell r="K1880" t="str">
            <v>NC</v>
          </cell>
          <cell r="M1880" t="str">
            <v>V</v>
          </cell>
          <cell r="N1880">
            <v>38461.761388888888</v>
          </cell>
          <cell r="O1880" t="str">
            <v>GCHATEAUGIRON</v>
          </cell>
          <cell r="P1880">
            <v>38681.437777777777</v>
          </cell>
        </row>
        <row r="1881">
          <cell r="A1881" t="str">
            <v>1999</v>
          </cell>
          <cell r="B1881" t="str">
            <v>PT</v>
          </cell>
          <cell r="C1881" t="str">
            <v>HUM</v>
          </cell>
          <cell r="D1881" t="str">
            <v>A00</v>
          </cell>
          <cell r="E1881" t="str">
            <v>FTE</v>
          </cell>
          <cell r="F1881" t="str">
            <v>T</v>
          </cell>
          <cell r="G1881" t="str">
            <v>TOTAL</v>
          </cell>
          <cell r="H1881" t="str">
            <v>RSE</v>
          </cell>
          <cell r="J1881" t="str">
            <v>:</v>
          </cell>
          <cell r="K1881" t="str">
            <v>NC</v>
          </cell>
          <cell r="M1881" t="str">
            <v>V</v>
          </cell>
          <cell r="N1881">
            <v>38461.761388888888</v>
          </cell>
          <cell r="O1881" t="str">
            <v>GCHATEAUGIRON</v>
          </cell>
          <cell r="P1881">
            <v>38681.437534722223</v>
          </cell>
        </row>
        <row r="1882">
          <cell r="A1882" t="str">
            <v>1998</v>
          </cell>
          <cell r="B1882" t="str">
            <v>PT</v>
          </cell>
          <cell r="C1882" t="str">
            <v>HUM</v>
          </cell>
          <cell r="D1882" t="str">
            <v>A00</v>
          </cell>
          <cell r="E1882" t="str">
            <v>FTE</v>
          </cell>
          <cell r="F1882" t="str">
            <v>T</v>
          </cell>
          <cell r="G1882" t="str">
            <v>TOTAL</v>
          </cell>
          <cell r="H1882" t="str">
            <v>RSE</v>
          </cell>
          <cell r="J1882" t="str">
            <v>:</v>
          </cell>
          <cell r="K1882" t="str">
            <v>NC</v>
          </cell>
          <cell r="M1882" t="str">
            <v>V</v>
          </cell>
          <cell r="N1882">
            <v>38461.761388888888</v>
          </cell>
          <cell r="O1882" t="str">
            <v>GCHATEAUGIRON</v>
          </cell>
          <cell r="P1882">
            <v>38681.437291666669</v>
          </cell>
        </row>
        <row r="1883">
          <cell r="A1883" t="str">
            <v>1997</v>
          </cell>
          <cell r="B1883" t="str">
            <v>PT</v>
          </cell>
          <cell r="C1883" t="str">
            <v>HUM</v>
          </cell>
          <cell r="D1883" t="str">
            <v>A00</v>
          </cell>
          <cell r="E1883" t="str">
            <v>FTE</v>
          </cell>
          <cell r="F1883" t="str">
            <v>T</v>
          </cell>
          <cell r="G1883" t="str">
            <v>TOTAL</v>
          </cell>
          <cell r="H1883" t="str">
            <v>RSE</v>
          </cell>
          <cell r="J1883" t="str">
            <v>:</v>
          </cell>
          <cell r="K1883" t="str">
            <v>NC</v>
          </cell>
          <cell r="M1883" t="str">
            <v>V</v>
          </cell>
          <cell r="N1883">
            <v>38461.761388888888</v>
          </cell>
          <cell r="O1883" t="str">
            <v>GCHATEAUGIRON</v>
          </cell>
          <cell r="P1883">
            <v>38681.437094907407</v>
          </cell>
        </row>
        <row r="1884">
          <cell r="A1884" t="str">
            <v>1996</v>
          </cell>
          <cell r="B1884" t="str">
            <v>PT</v>
          </cell>
          <cell r="C1884" t="str">
            <v>HUM</v>
          </cell>
          <cell r="D1884" t="str">
            <v>A00</v>
          </cell>
          <cell r="E1884" t="str">
            <v>FTE</v>
          </cell>
          <cell r="F1884" t="str">
            <v>T</v>
          </cell>
          <cell r="G1884" t="str">
            <v>TOTAL</v>
          </cell>
          <cell r="H1884" t="str">
            <v>RSE</v>
          </cell>
          <cell r="J1884" t="str">
            <v>:</v>
          </cell>
          <cell r="K1884" t="str">
            <v>NC</v>
          </cell>
          <cell r="M1884" t="str">
            <v>V</v>
          </cell>
          <cell r="N1884">
            <v>38461.761388888888</v>
          </cell>
          <cell r="O1884" t="str">
            <v>GCHATEAUGIRON</v>
          </cell>
          <cell r="P1884">
            <v>38681.436909722222</v>
          </cell>
        </row>
        <row r="1885">
          <cell r="A1885" t="str">
            <v>1995</v>
          </cell>
          <cell r="B1885" t="str">
            <v>PT</v>
          </cell>
          <cell r="C1885" t="str">
            <v>HUM</v>
          </cell>
          <cell r="D1885" t="str">
            <v>A00</v>
          </cell>
          <cell r="E1885" t="str">
            <v>FTE</v>
          </cell>
          <cell r="F1885" t="str">
            <v>T</v>
          </cell>
          <cell r="G1885" t="str">
            <v>TOTAL</v>
          </cell>
          <cell r="H1885" t="str">
            <v>RSE</v>
          </cell>
          <cell r="J1885" t="str">
            <v>:</v>
          </cell>
          <cell r="K1885" t="str">
            <v>NC</v>
          </cell>
          <cell r="M1885" t="str">
            <v>V</v>
          </cell>
          <cell r="N1885">
            <v>38461.761388888888</v>
          </cell>
          <cell r="O1885" t="str">
            <v>GCHATEAUGIRON</v>
          </cell>
          <cell r="P1885">
            <v>38681.436759259261</v>
          </cell>
        </row>
        <row r="1886">
          <cell r="A1886" t="str">
            <v>1994</v>
          </cell>
          <cell r="B1886" t="str">
            <v>PT</v>
          </cell>
          <cell r="C1886" t="str">
            <v>HUM</v>
          </cell>
          <cell r="D1886" t="str">
            <v>A00</v>
          </cell>
          <cell r="E1886" t="str">
            <v>FTE</v>
          </cell>
          <cell r="F1886" t="str">
            <v>T</v>
          </cell>
          <cell r="G1886" t="str">
            <v>TOTAL</v>
          </cell>
          <cell r="H1886" t="str">
            <v>RSE</v>
          </cell>
          <cell r="J1886" t="str">
            <v>:</v>
          </cell>
          <cell r="K1886" t="str">
            <v>NC</v>
          </cell>
          <cell r="M1886" t="str">
            <v>V</v>
          </cell>
          <cell r="N1886">
            <v>38461.761388888888</v>
          </cell>
          <cell r="O1886" t="str">
            <v>GCHATEAUGIRON</v>
          </cell>
          <cell r="P1886">
            <v>38681.436620370368</v>
          </cell>
        </row>
        <row r="1887">
          <cell r="A1887" t="str">
            <v>1993</v>
          </cell>
          <cell r="B1887" t="str">
            <v>PT</v>
          </cell>
          <cell r="C1887" t="str">
            <v>HUM</v>
          </cell>
          <cell r="D1887" t="str">
            <v>A00</v>
          </cell>
          <cell r="E1887" t="str">
            <v>FTE</v>
          </cell>
          <cell r="F1887" t="str">
            <v>T</v>
          </cell>
          <cell r="G1887" t="str">
            <v>TOTAL</v>
          </cell>
          <cell r="H1887" t="str">
            <v>RSE</v>
          </cell>
          <cell r="J1887" t="str">
            <v>:</v>
          </cell>
          <cell r="K1887" t="str">
            <v>NC</v>
          </cell>
          <cell r="M1887" t="str">
            <v>V</v>
          </cell>
          <cell r="N1887">
            <v>38461.761388888888</v>
          </cell>
          <cell r="O1887" t="str">
            <v>GCHATEAUGIRON</v>
          </cell>
          <cell r="P1887">
            <v>38681.43650462963</v>
          </cell>
        </row>
        <row r="1888">
          <cell r="A1888" t="str">
            <v>1992</v>
          </cell>
          <cell r="B1888" t="str">
            <v>PT</v>
          </cell>
          <cell r="C1888" t="str">
            <v>HUM</v>
          </cell>
          <cell r="D1888" t="str">
            <v>A00</v>
          </cell>
          <cell r="E1888" t="str">
            <v>FTE</v>
          </cell>
          <cell r="F1888" t="str">
            <v>T</v>
          </cell>
          <cell r="G1888" t="str">
            <v>TOTAL</v>
          </cell>
          <cell r="H1888" t="str">
            <v>RSE</v>
          </cell>
          <cell r="J1888" t="str">
            <v>:</v>
          </cell>
          <cell r="K1888" t="str">
            <v>NC</v>
          </cell>
          <cell r="M1888" t="str">
            <v>V</v>
          </cell>
          <cell r="N1888">
            <v>38461.761388888888</v>
          </cell>
          <cell r="O1888" t="str">
            <v>GCHATEAUGIRON</v>
          </cell>
          <cell r="P1888">
            <v>38681.436412037037</v>
          </cell>
        </row>
        <row r="1889">
          <cell r="A1889" t="str">
            <v>1991</v>
          </cell>
          <cell r="B1889" t="str">
            <v>PT</v>
          </cell>
          <cell r="C1889" t="str">
            <v>HUM</v>
          </cell>
          <cell r="D1889" t="str">
            <v>A00</v>
          </cell>
          <cell r="E1889" t="str">
            <v>FTE</v>
          </cell>
          <cell r="F1889" t="str">
            <v>T</v>
          </cell>
          <cell r="G1889" t="str">
            <v>TOTAL</v>
          </cell>
          <cell r="H1889" t="str">
            <v>RSE</v>
          </cell>
          <cell r="J1889" t="str">
            <v>:</v>
          </cell>
          <cell r="K1889" t="str">
            <v>NC</v>
          </cell>
          <cell r="M1889" t="str">
            <v>V</v>
          </cell>
          <cell r="N1889">
            <v>38461.761388888888</v>
          </cell>
          <cell r="O1889" t="str">
            <v>GCHATEAUGIRON</v>
          </cell>
          <cell r="P1889">
            <v>38681.436331018522</v>
          </cell>
        </row>
        <row r="1890">
          <cell r="A1890" t="str">
            <v>1990</v>
          </cell>
          <cell r="B1890" t="str">
            <v>PT</v>
          </cell>
          <cell r="C1890" t="str">
            <v>HUM</v>
          </cell>
          <cell r="D1890" t="str">
            <v>A00</v>
          </cell>
          <cell r="E1890" t="str">
            <v>FTE</v>
          </cell>
          <cell r="F1890" t="str">
            <v>T</v>
          </cell>
          <cell r="G1890" t="str">
            <v>TOTAL</v>
          </cell>
          <cell r="H1890" t="str">
            <v>RSE</v>
          </cell>
          <cell r="J1890" t="str">
            <v>:</v>
          </cell>
          <cell r="K1890" t="str">
            <v>NC</v>
          </cell>
          <cell r="M1890" t="str">
            <v>V</v>
          </cell>
          <cell r="N1890">
            <v>38461.761388888888</v>
          </cell>
          <cell r="O1890" t="str">
            <v>GCHATEAUGIRON</v>
          </cell>
          <cell r="P1890">
            <v>38681.436249999999</v>
          </cell>
        </row>
        <row r="1891">
          <cell r="A1891" t="str">
            <v>1989</v>
          </cell>
          <cell r="B1891" t="str">
            <v>PT</v>
          </cell>
          <cell r="C1891" t="str">
            <v>HUM</v>
          </cell>
          <cell r="D1891" t="str">
            <v>A00</v>
          </cell>
          <cell r="E1891" t="str">
            <v>FTE</v>
          </cell>
          <cell r="F1891" t="str">
            <v>T</v>
          </cell>
          <cell r="G1891" t="str">
            <v>TOTAL</v>
          </cell>
          <cell r="H1891" t="str">
            <v>RSE</v>
          </cell>
          <cell r="J1891" t="str">
            <v>:</v>
          </cell>
          <cell r="K1891" t="str">
            <v>NC</v>
          </cell>
          <cell r="M1891" t="str">
            <v>V</v>
          </cell>
          <cell r="N1891">
            <v>38461.761388888888</v>
          </cell>
          <cell r="O1891" t="str">
            <v>GCHATEAUGIRON</v>
          </cell>
          <cell r="P1891">
            <v>38681.436180555553</v>
          </cell>
        </row>
        <row r="1892">
          <cell r="A1892" t="str">
            <v>1988</v>
          </cell>
          <cell r="B1892" t="str">
            <v>PT</v>
          </cell>
          <cell r="C1892" t="str">
            <v>HUM</v>
          </cell>
          <cell r="D1892" t="str">
            <v>A00</v>
          </cell>
          <cell r="E1892" t="str">
            <v>FTE</v>
          </cell>
          <cell r="F1892" t="str">
            <v>T</v>
          </cell>
          <cell r="G1892" t="str">
            <v>TOTAL</v>
          </cell>
          <cell r="H1892" t="str">
            <v>RSE</v>
          </cell>
          <cell r="J1892" t="str">
            <v>:</v>
          </cell>
          <cell r="K1892" t="str">
            <v>NC</v>
          </cell>
          <cell r="M1892" t="str">
            <v>V</v>
          </cell>
          <cell r="N1892">
            <v>38461.761388888888</v>
          </cell>
          <cell r="O1892" t="str">
            <v>GCHATEAUGIRON</v>
          </cell>
          <cell r="P1892">
            <v>38681.436122685183</v>
          </cell>
        </row>
        <row r="1893">
          <cell r="A1893" t="str">
            <v>1987</v>
          </cell>
          <cell r="B1893" t="str">
            <v>PT</v>
          </cell>
          <cell r="C1893" t="str">
            <v>HUM</v>
          </cell>
          <cell r="D1893" t="str">
            <v>A00</v>
          </cell>
          <cell r="E1893" t="str">
            <v>FTE</v>
          </cell>
          <cell r="F1893" t="str">
            <v>T</v>
          </cell>
          <cell r="G1893" t="str">
            <v>TOTAL</v>
          </cell>
          <cell r="H1893" t="str">
            <v>RSE</v>
          </cell>
          <cell r="J1893" t="str">
            <v>:</v>
          </cell>
          <cell r="K1893" t="str">
            <v>NC</v>
          </cell>
          <cell r="M1893" t="str">
            <v>V</v>
          </cell>
          <cell r="N1893">
            <v>38461.761388888888</v>
          </cell>
          <cell r="O1893" t="str">
            <v>GCHATEAUGIRON</v>
          </cell>
          <cell r="P1893">
            <v>38681.436076388891</v>
          </cell>
        </row>
        <row r="1894">
          <cell r="A1894" t="str">
            <v>1986</v>
          </cell>
          <cell r="B1894" t="str">
            <v>PT</v>
          </cell>
          <cell r="C1894" t="str">
            <v>HUM</v>
          </cell>
          <cell r="D1894" t="str">
            <v>A00</v>
          </cell>
          <cell r="E1894" t="str">
            <v>FTE</v>
          </cell>
          <cell r="F1894" t="str">
            <v>T</v>
          </cell>
          <cell r="G1894" t="str">
            <v>TOTAL</v>
          </cell>
          <cell r="H1894" t="str">
            <v>RSE</v>
          </cell>
          <cell r="J1894" t="str">
            <v>:</v>
          </cell>
          <cell r="K1894" t="str">
            <v>NC</v>
          </cell>
          <cell r="M1894" t="str">
            <v>V</v>
          </cell>
          <cell r="N1894">
            <v>38461.761388888888</v>
          </cell>
          <cell r="O1894" t="str">
            <v>GCHATEAUGIRON</v>
          </cell>
          <cell r="P1894">
            <v>38681.436030092591</v>
          </cell>
        </row>
        <row r="1895">
          <cell r="A1895" t="str">
            <v>1985</v>
          </cell>
          <cell r="B1895" t="str">
            <v>PT</v>
          </cell>
          <cell r="C1895" t="str">
            <v>HUM</v>
          </cell>
          <cell r="D1895" t="str">
            <v>A00</v>
          </cell>
          <cell r="E1895" t="str">
            <v>FTE</v>
          </cell>
          <cell r="F1895" t="str">
            <v>T</v>
          </cell>
          <cell r="G1895" t="str">
            <v>TOTAL</v>
          </cell>
          <cell r="H1895" t="str">
            <v>RSE</v>
          </cell>
          <cell r="J1895" t="str">
            <v>:</v>
          </cell>
          <cell r="K1895" t="str">
            <v>NC</v>
          </cell>
          <cell r="M1895" t="str">
            <v>V</v>
          </cell>
          <cell r="N1895">
            <v>38461.761388888888</v>
          </cell>
          <cell r="O1895" t="str">
            <v>GCHATEAUGIRON</v>
          </cell>
          <cell r="P1895">
            <v>38681.435983796298</v>
          </cell>
        </row>
        <row r="1896">
          <cell r="A1896" t="str">
            <v>1984</v>
          </cell>
          <cell r="B1896" t="str">
            <v>PT</v>
          </cell>
          <cell r="C1896" t="str">
            <v>HUM</v>
          </cell>
          <cell r="D1896" t="str">
            <v>A00</v>
          </cell>
          <cell r="E1896" t="str">
            <v>FTE</v>
          </cell>
          <cell r="F1896" t="str">
            <v>T</v>
          </cell>
          <cell r="G1896" t="str">
            <v>TOTAL</v>
          </cell>
          <cell r="H1896" t="str">
            <v>RSE</v>
          </cell>
          <cell r="J1896" t="str">
            <v>:</v>
          </cell>
          <cell r="K1896" t="str">
            <v>NC</v>
          </cell>
          <cell r="M1896" t="str">
            <v>V</v>
          </cell>
          <cell r="N1896">
            <v>38461.761388888888</v>
          </cell>
          <cell r="O1896" t="str">
            <v>GCHATEAUGIRON</v>
          </cell>
          <cell r="P1896">
            <v>38681.435949074075</v>
          </cell>
        </row>
        <row r="1897">
          <cell r="A1897" t="str">
            <v>1983</v>
          </cell>
          <cell r="B1897" t="str">
            <v>PT</v>
          </cell>
          <cell r="C1897" t="str">
            <v>HUM</v>
          </cell>
          <cell r="D1897" t="str">
            <v>A00</v>
          </cell>
          <cell r="E1897" t="str">
            <v>FTE</v>
          </cell>
          <cell r="F1897" t="str">
            <v>T</v>
          </cell>
          <cell r="G1897" t="str">
            <v>TOTAL</v>
          </cell>
          <cell r="H1897" t="str">
            <v>RSE</v>
          </cell>
          <cell r="J1897" t="str">
            <v>:</v>
          </cell>
          <cell r="K1897" t="str">
            <v>NC</v>
          </cell>
          <cell r="M1897" t="str">
            <v>V</v>
          </cell>
          <cell r="N1897">
            <v>38461.761388888888</v>
          </cell>
          <cell r="O1897" t="str">
            <v>GCHATEAUGIRON</v>
          </cell>
          <cell r="P1897">
            <v>38681.435914351852</v>
          </cell>
        </row>
        <row r="1898">
          <cell r="A1898" t="str">
            <v>1989</v>
          </cell>
          <cell r="B1898" t="str">
            <v>CY</v>
          </cell>
          <cell r="C1898" t="str">
            <v>AG_SC</v>
          </cell>
          <cell r="D1898" t="str">
            <v>A00</v>
          </cell>
          <cell r="E1898" t="str">
            <v>FTE</v>
          </cell>
          <cell r="F1898" t="str">
            <v>T</v>
          </cell>
          <cell r="G1898" t="str">
            <v>TOTAL</v>
          </cell>
          <cell r="H1898" t="str">
            <v>RSE</v>
          </cell>
          <cell r="J1898" t="str">
            <v>:</v>
          </cell>
          <cell r="K1898" t="str">
            <v>NC</v>
          </cell>
          <cell r="M1898" t="str">
            <v>V</v>
          </cell>
          <cell r="N1898">
            <v>38461.761388888888</v>
          </cell>
          <cell r="O1898" t="str">
            <v>GCHATEAUGIRON</v>
          </cell>
          <cell r="P1898">
            <v>38681.436145833337</v>
          </cell>
        </row>
        <row r="1899">
          <cell r="A1899" t="str">
            <v>1988</v>
          </cell>
          <cell r="B1899" t="str">
            <v>CY</v>
          </cell>
          <cell r="C1899" t="str">
            <v>AG_SC</v>
          </cell>
          <cell r="D1899" t="str">
            <v>A00</v>
          </cell>
          <cell r="E1899" t="str">
            <v>FTE</v>
          </cell>
          <cell r="F1899" t="str">
            <v>T</v>
          </cell>
          <cell r="G1899" t="str">
            <v>TOTAL</v>
          </cell>
          <cell r="H1899" t="str">
            <v>RSE</v>
          </cell>
          <cell r="J1899" t="str">
            <v>:</v>
          </cell>
          <cell r="K1899" t="str">
            <v>NC</v>
          </cell>
          <cell r="M1899" t="str">
            <v>V</v>
          </cell>
          <cell r="N1899">
            <v>38461.761388888888</v>
          </cell>
          <cell r="O1899" t="str">
            <v>GCHATEAUGIRON</v>
          </cell>
          <cell r="P1899">
            <v>38681.436099537037</v>
          </cell>
        </row>
        <row r="1900">
          <cell r="A1900" t="str">
            <v>1987</v>
          </cell>
          <cell r="B1900" t="str">
            <v>CY</v>
          </cell>
          <cell r="C1900" t="str">
            <v>AG_SC</v>
          </cell>
          <cell r="D1900" t="str">
            <v>A00</v>
          </cell>
          <cell r="E1900" t="str">
            <v>FTE</v>
          </cell>
          <cell r="F1900" t="str">
            <v>T</v>
          </cell>
          <cell r="G1900" t="str">
            <v>TOTAL</v>
          </cell>
          <cell r="H1900" t="str">
            <v>RSE</v>
          </cell>
          <cell r="J1900" t="str">
            <v>:</v>
          </cell>
          <cell r="K1900" t="str">
            <v>NC</v>
          </cell>
          <cell r="M1900" t="str">
            <v>V</v>
          </cell>
          <cell r="N1900">
            <v>38461.761388888888</v>
          </cell>
          <cell r="O1900" t="str">
            <v>GCHATEAUGIRON</v>
          </cell>
          <cell r="P1900">
            <v>38681.436041666668</v>
          </cell>
        </row>
        <row r="1901">
          <cell r="A1901" t="str">
            <v>1986</v>
          </cell>
          <cell r="B1901" t="str">
            <v>CY</v>
          </cell>
          <cell r="C1901" t="str">
            <v>AG_SC</v>
          </cell>
          <cell r="D1901" t="str">
            <v>A00</v>
          </cell>
          <cell r="E1901" t="str">
            <v>FTE</v>
          </cell>
          <cell r="F1901" t="str">
            <v>T</v>
          </cell>
          <cell r="G1901" t="str">
            <v>TOTAL</v>
          </cell>
          <cell r="H1901" t="str">
            <v>RSE</v>
          </cell>
          <cell r="J1901" t="str">
            <v>:</v>
          </cell>
          <cell r="K1901" t="str">
            <v>NC</v>
          </cell>
          <cell r="M1901" t="str">
            <v>V</v>
          </cell>
          <cell r="N1901">
            <v>38461.761388888888</v>
          </cell>
          <cell r="O1901" t="str">
            <v>GCHATEAUGIRON</v>
          </cell>
          <cell r="P1901">
            <v>38681.435995370368</v>
          </cell>
        </row>
        <row r="1902">
          <cell r="A1902" t="str">
            <v>1985</v>
          </cell>
          <cell r="B1902" t="str">
            <v>CY</v>
          </cell>
          <cell r="C1902" t="str">
            <v>AG_SC</v>
          </cell>
          <cell r="D1902" t="str">
            <v>A00</v>
          </cell>
          <cell r="E1902" t="str">
            <v>FTE</v>
          </cell>
          <cell r="F1902" t="str">
            <v>T</v>
          </cell>
          <cell r="G1902" t="str">
            <v>TOTAL</v>
          </cell>
          <cell r="H1902" t="str">
            <v>RSE</v>
          </cell>
          <cell r="J1902" t="str">
            <v>:</v>
          </cell>
          <cell r="K1902" t="str">
            <v>NC</v>
          </cell>
          <cell r="M1902" t="str">
            <v>V</v>
          </cell>
          <cell r="N1902">
            <v>38461.761388888888</v>
          </cell>
          <cell r="O1902" t="str">
            <v>GCHATEAUGIRON</v>
          </cell>
          <cell r="P1902">
            <v>38681.435960648145</v>
          </cell>
        </row>
        <row r="1903">
          <cell r="A1903" t="str">
            <v>1984</v>
          </cell>
          <cell r="B1903" t="str">
            <v>CY</v>
          </cell>
          <cell r="C1903" t="str">
            <v>AG_SC</v>
          </cell>
          <cell r="D1903" t="str">
            <v>A00</v>
          </cell>
          <cell r="E1903" t="str">
            <v>FTE</v>
          </cell>
          <cell r="F1903" t="str">
            <v>T</v>
          </cell>
          <cell r="G1903" t="str">
            <v>TOTAL</v>
          </cell>
          <cell r="H1903" t="str">
            <v>RSE</v>
          </cell>
          <cell r="J1903" t="str">
            <v>:</v>
          </cell>
          <cell r="K1903" t="str">
            <v>NC</v>
          </cell>
          <cell r="M1903" t="str">
            <v>V</v>
          </cell>
          <cell r="N1903">
            <v>38461.761388888888</v>
          </cell>
          <cell r="O1903" t="str">
            <v>GCHATEAUGIRON</v>
          </cell>
          <cell r="P1903">
            <v>38681.435925925929</v>
          </cell>
        </row>
        <row r="1904">
          <cell r="A1904" t="str">
            <v>1983</v>
          </cell>
          <cell r="B1904" t="str">
            <v>CY</v>
          </cell>
          <cell r="C1904" t="str">
            <v>AG_SC</v>
          </cell>
          <cell r="D1904" t="str">
            <v>A00</v>
          </cell>
          <cell r="E1904" t="str">
            <v>FTE</v>
          </cell>
          <cell r="F1904" t="str">
            <v>T</v>
          </cell>
          <cell r="G1904" t="str">
            <v>TOTAL</v>
          </cell>
          <cell r="H1904" t="str">
            <v>RSE</v>
          </cell>
          <cell r="J1904" t="str">
            <v>:</v>
          </cell>
          <cell r="K1904" t="str">
            <v>NC</v>
          </cell>
          <cell r="M1904" t="str">
            <v>V</v>
          </cell>
          <cell r="N1904">
            <v>38461.761388888888</v>
          </cell>
          <cell r="O1904" t="str">
            <v>GCHATEAUGIRON</v>
          </cell>
          <cell r="P1904">
            <v>38681.435891203706</v>
          </cell>
        </row>
        <row r="1905">
          <cell r="A1905" t="str">
            <v>1982</v>
          </cell>
          <cell r="B1905" t="str">
            <v>CY</v>
          </cell>
          <cell r="C1905" t="str">
            <v>AG_SC</v>
          </cell>
          <cell r="D1905" t="str">
            <v>A00</v>
          </cell>
          <cell r="E1905" t="str">
            <v>FTE</v>
          </cell>
          <cell r="F1905" t="str">
            <v>T</v>
          </cell>
          <cell r="G1905" t="str">
            <v>TOTAL</v>
          </cell>
          <cell r="H1905" t="str">
            <v>RSE</v>
          </cell>
          <cell r="J1905" t="str">
            <v>:</v>
          </cell>
          <cell r="K1905" t="str">
            <v>NC</v>
          </cell>
          <cell r="M1905" t="str">
            <v>V</v>
          </cell>
          <cell r="N1905">
            <v>38461.761388888888</v>
          </cell>
          <cell r="O1905" t="str">
            <v>GCHATEAUGIRON</v>
          </cell>
          <cell r="P1905">
            <v>38681.435856481483</v>
          </cell>
        </row>
        <row r="1906">
          <cell r="A1906" t="str">
            <v>1981</v>
          </cell>
          <cell r="B1906" t="str">
            <v>CY</v>
          </cell>
          <cell r="C1906" t="str">
            <v>AG_SC</v>
          </cell>
          <cell r="D1906" t="str">
            <v>A00</v>
          </cell>
          <cell r="E1906" t="str">
            <v>FTE</v>
          </cell>
          <cell r="F1906" t="str">
            <v>T</v>
          </cell>
          <cell r="G1906" t="str">
            <v>TOTAL</v>
          </cell>
          <cell r="H1906" t="str">
            <v>RSE</v>
          </cell>
          <cell r="J1906" t="str">
            <v>:</v>
          </cell>
          <cell r="K1906" t="str">
            <v>NC</v>
          </cell>
          <cell r="M1906" t="str">
            <v>V</v>
          </cell>
          <cell r="N1906">
            <v>38461.761388888888</v>
          </cell>
          <cell r="O1906" t="str">
            <v>GCHATEAUGIRON</v>
          </cell>
          <cell r="P1906">
            <v>38681.435833333337</v>
          </cell>
        </row>
        <row r="1907">
          <cell r="A1907" t="str">
            <v>1980</v>
          </cell>
          <cell r="B1907" t="str">
            <v>CY</v>
          </cell>
          <cell r="C1907" t="str">
            <v>AG_SC</v>
          </cell>
          <cell r="D1907" t="str">
            <v>A00</v>
          </cell>
          <cell r="E1907" t="str">
            <v>FTE</v>
          </cell>
          <cell r="F1907" t="str">
            <v>T</v>
          </cell>
          <cell r="G1907" t="str">
            <v>TOTAL</v>
          </cell>
          <cell r="H1907" t="str">
            <v>RSE</v>
          </cell>
          <cell r="J1907" t="str">
            <v>:</v>
          </cell>
          <cell r="K1907" t="str">
            <v>NC</v>
          </cell>
          <cell r="M1907" t="str">
            <v>V</v>
          </cell>
          <cell r="N1907">
            <v>38461.761388888888</v>
          </cell>
          <cell r="O1907" t="str">
            <v>GCHATEAUGIRON</v>
          </cell>
          <cell r="P1907">
            <v>38681.435810185183</v>
          </cell>
        </row>
        <row r="1908">
          <cell r="A1908" t="str">
            <v>2002</v>
          </cell>
          <cell r="B1908" t="str">
            <v>LV</v>
          </cell>
          <cell r="C1908" t="str">
            <v>AG_SC</v>
          </cell>
          <cell r="D1908" t="str">
            <v>A00</v>
          </cell>
          <cell r="E1908" t="str">
            <v>FTE</v>
          </cell>
          <cell r="F1908" t="str">
            <v>T</v>
          </cell>
          <cell r="G1908" t="str">
            <v>TOTAL</v>
          </cell>
          <cell r="H1908" t="str">
            <v>RSE</v>
          </cell>
          <cell r="I1908">
            <v>252</v>
          </cell>
          <cell r="K1908" t="str">
            <v>MS</v>
          </cell>
          <cell r="M1908" t="str">
            <v>V</v>
          </cell>
          <cell r="N1908">
            <v>38461.761388888888</v>
          </cell>
          <cell r="O1908" t="str">
            <v>GCHATEAUGIRON</v>
          </cell>
          <cell r="P1908">
            <v>38681.438321759262</v>
          </cell>
          <cell r="Q1908" t="str">
            <v>gchateaug</v>
          </cell>
        </row>
        <row r="1909">
          <cell r="A1909" t="str">
            <v>2001</v>
          </cell>
          <cell r="B1909" t="str">
            <v>LV</v>
          </cell>
          <cell r="C1909" t="str">
            <v>AG_SC</v>
          </cell>
          <cell r="D1909" t="str">
            <v>A00</v>
          </cell>
          <cell r="E1909" t="str">
            <v>FTE</v>
          </cell>
          <cell r="F1909" t="str">
            <v>T</v>
          </cell>
          <cell r="G1909" t="str">
            <v>TOTAL</v>
          </cell>
          <cell r="H1909" t="str">
            <v>RSE</v>
          </cell>
          <cell r="I1909">
            <v>291</v>
          </cell>
          <cell r="K1909" t="str">
            <v>NC</v>
          </cell>
          <cell r="M1909" t="str">
            <v>V</v>
          </cell>
          <cell r="N1909">
            <v>38461.761388888888</v>
          </cell>
          <cell r="O1909" t="str">
            <v>GCHATEAUGIRON</v>
          </cell>
          <cell r="P1909">
            <v>38681.438009259262</v>
          </cell>
        </row>
        <row r="1910">
          <cell r="A1910" t="str">
            <v>2000</v>
          </cell>
          <cell r="B1910" t="str">
            <v>LV</v>
          </cell>
          <cell r="C1910" t="str">
            <v>AG_SC</v>
          </cell>
          <cell r="D1910" t="str">
            <v>A00</v>
          </cell>
          <cell r="E1910" t="str">
            <v>FTE</v>
          </cell>
          <cell r="F1910" t="str">
            <v>T</v>
          </cell>
          <cell r="G1910" t="str">
            <v>TOTAL</v>
          </cell>
          <cell r="H1910" t="str">
            <v>RSE</v>
          </cell>
          <cell r="I1910">
            <v>327</v>
          </cell>
          <cell r="K1910" t="str">
            <v>NC</v>
          </cell>
          <cell r="M1910" t="str">
            <v>V</v>
          </cell>
          <cell r="N1910">
            <v>38461.761388888888</v>
          </cell>
          <cell r="O1910" t="str">
            <v>GCHATEAUGIRON</v>
          </cell>
          <cell r="P1910">
            <v>38681.437743055554</v>
          </cell>
        </row>
        <row r="1911">
          <cell r="A1911" t="str">
            <v>1999</v>
          </cell>
          <cell r="B1911" t="str">
            <v>LV</v>
          </cell>
          <cell r="C1911" t="str">
            <v>AG_SC</v>
          </cell>
          <cell r="D1911" t="str">
            <v>A00</v>
          </cell>
          <cell r="E1911" t="str">
            <v>FTE</v>
          </cell>
          <cell r="F1911" t="str">
            <v>T</v>
          </cell>
          <cell r="G1911" t="str">
            <v>TOTAL</v>
          </cell>
          <cell r="H1911" t="str">
            <v>RSE</v>
          </cell>
          <cell r="I1911">
            <v>245</v>
          </cell>
          <cell r="K1911" t="str">
            <v>NC</v>
          </cell>
          <cell r="M1911" t="str">
            <v>V</v>
          </cell>
          <cell r="N1911">
            <v>38461.761388888888</v>
          </cell>
          <cell r="O1911" t="str">
            <v>GCHATEAUGIRON</v>
          </cell>
          <cell r="P1911">
            <v>38681.437511574077</v>
          </cell>
        </row>
        <row r="1912">
          <cell r="A1912" t="str">
            <v>1998</v>
          </cell>
          <cell r="B1912" t="str">
            <v>LV</v>
          </cell>
          <cell r="C1912" t="str">
            <v>AG_SC</v>
          </cell>
          <cell r="D1912" t="str">
            <v>A00</v>
          </cell>
          <cell r="E1912" t="str">
            <v>FTE</v>
          </cell>
          <cell r="F1912" t="str">
            <v>T</v>
          </cell>
          <cell r="G1912" t="str">
            <v>TOTAL</v>
          </cell>
          <cell r="H1912" t="str">
            <v>RSE</v>
          </cell>
          <cell r="I1912">
            <v>262</v>
          </cell>
          <cell r="K1912" t="str">
            <v>NC</v>
          </cell>
          <cell r="M1912" t="str">
            <v>V</v>
          </cell>
          <cell r="N1912">
            <v>38461.761388888888</v>
          </cell>
          <cell r="O1912" t="str">
            <v>GCHATEAUGIRON</v>
          </cell>
          <cell r="P1912">
            <v>38681.437268518515</v>
          </cell>
        </row>
        <row r="1913">
          <cell r="A1913" t="str">
            <v>1997</v>
          </cell>
          <cell r="B1913" t="str">
            <v>LV</v>
          </cell>
          <cell r="C1913" t="str">
            <v>AG_SC</v>
          </cell>
          <cell r="D1913" t="str">
            <v>A00</v>
          </cell>
          <cell r="E1913" t="str">
            <v>FTE</v>
          </cell>
          <cell r="F1913" t="str">
            <v>T</v>
          </cell>
          <cell r="G1913" t="str">
            <v>TOTAL</v>
          </cell>
          <cell r="H1913" t="str">
            <v>RSE</v>
          </cell>
          <cell r="I1913">
            <v>255</v>
          </cell>
          <cell r="K1913" t="str">
            <v>NC</v>
          </cell>
          <cell r="M1913" t="str">
            <v>V</v>
          </cell>
          <cell r="N1913">
            <v>38461.761388888888</v>
          </cell>
          <cell r="O1913" t="str">
            <v>GCHATEAUGIRON</v>
          </cell>
          <cell r="P1913">
            <v>38681.437071759261</v>
          </cell>
        </row>
        <row r="1914">
          <cell r="A1914" t="str">
            <v>1996</v>
          </cell>
          <cell r="B1914" t="str">
            <v>LV</v>
          </cell>
          <cell r="C1914" t="str">
            <v>AG_SC</v>
          </cell>
          <cell r="D1914" t="str">
            <v>A00</v>
          </cell>
          <cell r="E1914" t="str">
            <v>FTE</v>
          </cell>
          <cell r="F1914" t="str">
            <v>T</v>
          </cell>
          <cell r="G1914" t="str">
            <v>TOTAL</v>
          </cell>
          <cell r="H1914" t="str">
            <v>RSE</v>
          </cell>
          <cell r="I1914">
            <v>244</v>
          </cell>
          <cell r="K1914" t="str">
            <v>NC</v>
          </cell>
          <cell r="M1914" t="str">
            <v>V</v>
          </cell>
          <cell r="N1914">
            <v>38461.761388888888</v>
          </cell>
          <cell r="O1914" t="str">
            <v>GCHATEAUGIRON</v>
          </cell>
          <cell r="P1914">
            <v>38681.436898148146</v>
          </cell>
        </row>
        <row r="1915">
          <cell r="A1915" t="str">
            <v>1995</v>
          </cell>
          <cell r="B1915" t="str">
            <v>LV</v>
          </cell>
          <cell r="C1915" t="str">
            <v>AG_SC</v>
          </cell>
          <cell r="D1915" t="str">
            <v>A00</v>
          </cell>
          <cell r="E1915" t="str">
            <v>FTE</v>
          </cell>
          <cell r="F1915" t="str">
            <v>T</v>
          </cell>
          <cell r="G1915" t="str">
            <v>TOTAL</v>
          </cell>
          <cell r="H1915" t="str">
            <v>RSE</v>
          </cell>
          <cell r="I1915">
            <v>224</v>
          </cell>
          <cell r="K1915" t="str">
            <v>NC</v>
          </cell>
          <cell r="M1915" t="str">
            <v>V</v>
          </cell>
          <cell r="N1915">
            <v>38461.761388888888</v>
          </cell>
          <cell r="O1915" t="str">
            <v>GCHATEAUGIRON</v>
          </cell>
          <cell r="P1915">
            <v>38681.436736111114</v>
          </cell>
        </row>
        <row r="1916">
          <cell r="A1916" t="str">
            <v>1994</v>
          </cell>
          <cell r="B1916" t="str">
            <v>LV</v>
          </cell>
          <cell r="C1916" t="str">
            <v>AG_SC</v>
          </cell>
          <cell r="D1916" t="str">
            <v>A00</v>
          </cell>
          <cell r="E1916" t="str">
            <v>FTE</v>
          </cell>
          <cell r="F1916" t="str">
            <v>T</v>
          </cell>
          <cell r="G1916" t="str">
            <v>TOTAL</v>
          </cell>
          <cell r="H1916" t="str">
            <v>RSE</v>
          </cell>
          <cell r="J1916" t="str">
            <v>:</v>
          </cell>
          <cell r="K1916" t="str">
            <v>NC</v>
          </cell>
          <cell r="M1916" t="str">
            <v>V</v>
          </cell>
          <cell r="N1916">
            <v>38461.761388888888</v>
          </cell>
          <cell r="O1916" t="str">
            <v>GCHATEAUGIRON</v>
          </cell>
          <cell r="P1916">
            <v>38681.436597222222</v>
          </cell>
        </row>
        <row r="1917">
          <cell r="A1917" t="str">
            <v>1993</v>
          </cell>
          <cell r="B1917" t="str">
            <v>LV</v>
          </cell>
          <cell r="C1917" t="str">
            <v>AG_SC</v>
          </cell>
          <cell r="D1917" t="str">
            <v>A00</v>
          </cell>
          <cell r="E1917" t="str">
            <v>FTE</v>
          </cell>
          <cell r="F1917" t="str">
            <v>T</v>
          </cell>
          <cell r="G1917" t="str">
            <v>TOTAL</v>
          </cell>
          <cell r="H1917" t="str">
            <v>RSE</v>
          </cell>
          <cell r="I1917">
            <v>283</v>
          </cell>
          <cell r="K1917" t="str">
            <v>NC</v>
          </cell>
          <cell r="M1917" t="str">
            <v>V</v>
          </cell>
          <cell r="N1917">
            <v>38461.761388888888</v>
          </cell>
          <cell r="O1917" t="str">
            <v>GCHATEAUGIRON</v>
          </cell>
          <cell r="P1917">
            <v>38681.436493055553</v>
          </cell>
        </row>
        <row r="1918">
          <cell r="A1918" t="str">
            <v>1992</v>
          </cell>
          <cell r="B1918" t="str">
            <v>LV</v>
          </cell>
          <cell r="C1918" t="str">
            <v>AG_SC</v>
          </cell>
          <cell r="D1918" t="str">
            <v>A00</v>
          </cell>
          <cell r="E1918" t="str">
            <v>FTE</v>
          </cell>
          <cell r="F1918" t="str">
            <v>T</v>
          </cell>
          <cell r="G1918" t="str">
            <v>TOTAL</v>
          </cell>
          <cell r="H1918" t="str">
            <v>RSE</v>
          </cell>
          <cell r="J1918" t="str">
            <v>:</v>
          </cell>
          <cell r="K1918" t="str">
            <v>NC</v>
          </cell>
          <cell r="M1918" t="str">
            <v>V</v>
          </cell>
          <cell r="N1918">
            <v>38461.761388888888</v>
          </cell>
          <cell r="O1918" t="str">
            <v>GCHATEAUGIRON</v>
          </cell>
          <cell r="P1918">
            <v>38681.436400462961</v>
          </cell>
        </row>
        <row r="1919">
          <cell r="A1919" t="str">
            <v>1991</v>
          </cell>
          <cell r="B1919" t="str">
            <v>LV</v>
          </cell>
          <cell r="C1919" t="str">
            <v>AG_SC</v>
          </cell>
          <cell r="D1919" t="str">
            <v>A00</v>
          </cell>
          <cell r="E1919" t="str">
            <v>FTE</v>
          </cell>
          <cell r="F1919" t="str">
            <v>T</v>
          </cell>
          <cell r="G1919" t="str">
            <v>TOTAL</v>
          </cell>
          <cell r="H1919" t="str">
            <v>RSE</v>
          </cell>
          <cell r="J1919" t="str">
            <v>:</v>
          </cell>
          <cell r="K1919" t="str">
            <v>NC</v>
          </cell>
          <cell r="M1919" t="str">
            <v>V</v>
          </cell>
          <cell r="N1919">
            <v>38461.761388888888</v>
          </cell>
          <cell r="O1919" t="str">
            <v>GCHATEAUGIRON</v>
          </cell>
          <cell r="P1919">
            <v>38681.436319444445</v>
          </cell>
        </row>
        <row r="1920">
          <cell r="A1920" t="str">
            <v>1990</v>
          </cell>
          <cell r="B1920" t="str">
            <v>LV</v>
          </cell>
          <cell r="C1920" t="str">
            <v>AG_SC</v>
          </cell>
          <cell r="D1920" t="str">
            <v>A00</v>
          </cell>
          <cell r="E1920" t="str">
            <v>FTE</v>
          </cell>
          <cell r="F1920" t="str">
            <v>T</v>
          </cell>
          <cell r="G1920" t="str">
            <v>TOTAL</v>
          </cell>
          <cell r="H1920" t="str">
            <v>RSE</v>
          </cell>
          <cell r="J1920" t="str">
            <v>:</v>
          </cell>
          <cell r="K1920" t="str">
            <v>NC</v>
          </cell>
          <cell r="M1920" t="str">
            <v>V</v>
          </cell>
          <cell r="N1920">
            <v>38461.761388888888</v>
          </cell>
          <cell r="O1920" t="str">
            <v>GCHATEAUGIRON</v>
          </cell>
          <cell r="P1920">
            <v>38681.436249999999</v>
          </cell>
        </row>
        <row r="1921">
          <cell r="A1921" t="str">
            <v>1989</v>
          </cell>
          <cell r="B1921" t="str">
            <v>LV</v>
          </cell>
          <cell r="C1921" t="str">
            <v>AG_SC</v>
          </cell>
          <cell r="D1921" t="str">
            <v>A00</v>
          </cell>
          <cell r="E1921" t="str">
            <v>FTE</v>
          </cell>
          <cell r="F1921" t="str">
            <v>T</v>
          </cell>
          <cell r="G1921" t="str">
            <v>TOTAL</v>
          </cell>
          <cell r="H1921" t="str">
            <v>RSE</v>
          </cell>
          <cell r="J1921" t="str">
            <v>:</v>
          </cell>
          <cell r="K1921" t="str">
            <v>NC</v>
          </cell>
          <cell r="M1921" t="str">
            <v>V</v>
          </cell>
          <cell r="N1921">
            <v>38461.761388888888</v>
          </cell>
          <cell r="O1921" t="str">
            <v>GCHATEAUGIRON</v>
          </cell>
          <cell r="P1921">
            <v>38681.436180555553</v>
          </cell>
        </row>
        <row r="1922">
          <cell r="A1922" t="str">
            <v>1988</v>
          </cell>
          <cell r="B1922" t="str">
            <v>LV</v>
          </cell>
          <cell r="C1922" t="str">
            <v>AG_SC</v>
          </cell>
          <cell r="D1922" t="str">
            <v>A00</v>
          </cell>
          <cell r="E1922" t="str">
            <v>FTE</v>
          </cell>
          <cell r="F1922" t="str">
            <v>T</v>
          </cell>
          <cell r="G1922" t="str">
            <v>TOTAL</v>
          </cell>
          <cell r="H1922" t="str">
            <v>RSE</v>
          </cell>
          <cell r="J1922" t="str">
            <v>:</v>
          </cell>
          <cell r="K1922" t="str">
            <v>NC</v>
          </cell>
          <cell r="M1922" t="str">
            <v>V</v>
          </cell>
          <cell r="N1922">
            <v>38461.761388888888</v>
          </cell>
          <cell r="O1922" t="str">
            <v>GCHATEAUGIRON</v>
          </cell>
          <cell r="P1922">
            <v>38681.436122685183</v>
          </cell>
        </row>
        <row r="1923">
          <cell r="A1923" t="str">
            <v>1987</v>
          </cell>
          <cell r="B1923" t="str">
            <v>LV</v>
          </cell>
          <cell r="C1923" t="str">
            <v>AG_SC</v>
          </cell>
          <cell r="D1923" t="str">
            <v>A00</v>
          </cell>
          <cell r="E1923" t="str">
            <v>FTE</v>
          </cell>
          <cell r="F1923" t="str">
            <v>T</v>
          </cell>
          <cell r="G1923" t="str">
            <v>TOTAL</v>
          </cell>
          <cell r="H1923" t="str">
            <v>RSE</v>
          </cell>
          <cell r="J1923" t="str">
            <v>:</v>
          </cell>
          <cell r="K1923" t="str">
            <v>NC</v>
          </cell>
          <cell r="M1923" t="str">
            <v>V</v>
          </cell>
          <cell r="N1923">
            <v>38461.761388888888</v>
          </cell>
          <cell r="O1923" t="str">
            <v>GCHATEAUGIRON</v>
          </cell>
          <cell r="P1923">
            <v>38681.436064814814</v>
          </cell>
        </row>
        <row r="1924">
          <cell r="A1924" t="str">
            <v>1986</v>
          </cell>
          <cell r="B1924" t="str">
            <v>LV</v>
          </cell>
          <cell r="C1924" t="str">
            <v>AG_SC</v>
          </cell>
          <cell r="D1924" t="str">
            <v>A00</v>
          </cell>
          <cell r="E1924" t="str">
            <v>FTE</v>
          </cell>
          <cell r="F1924" t="str">
            <v>T</v>
          </cell>
          <cell r="G1924" t="str">
            <v>TOTAL</v>
          </cell>
          <cell r="H1924" t="str">
            <v>RSE</v>
          </cell>
          <cell r="J1924" t="str">
            <v>:</v>
          </cell>
          <cell r="K1924" t="str">
            <v>NC</v>
          </cell>
          <cell r="M1924" t="str">
            <v>V</v>
          </cell>
          <cell r="N1924">
            <v>38461.761388888888</v>
          </cell>
          <cell r="O1924" t="str">
            <v>GCHATEAUGIRON</v>
          </cell>
          <cell r="P1924">
            <v>38681.436018518521</v>
          </cell>
        </row>
        <row r="1925">
          <cell r="A1925" t="str">
            <v>1985</v>
          </cell>
          <cell r="B1925" t="str">
            <v>LV</v>
          </cell>
          <cell r="C1925" t="str">
            <v>AG_SC</v>
          </cell>
          <cell r="D1925" t="str">
            <v>A00</v>
          </cell>
          <cell r="E1925" t="str">
            <v>FTE</v>
          </cell>
          <cell r="F1925" t="str">
            <v>T</v>
          </cell>
          <cell r="G1925" t="str">
            <v>TOTAL</v>
          </cell>
          <cell r="H1925" t="str">
            <v>RSE</v>
          </cell>
          <cell r="J1925" t="str">
            <v>:</v>
          </cell>
          <cell r="K1925" t="str">
            <v>NC</v>
          </cell>
          <cell r="M1925" t="str">
            <v>V</v>
          </cell>
          <cell r="N1925">
            <v>38461.761388888888</v>
          </cell>
          <cell r="O1925" t="str">
            <v>GCHATEAUGIRON</v>
          </cell>
          <cell r="P1925">
            <v>38681.435983796298</v>
          </cell>
        </row>
        <row r="1926">
          <cell r="A1926" t="str">
            <v>1984</v>
          </cell>
          <cell r="B1926" t="str">
            <v>LV</v>
          </cell>
          <cell r="C1926" t="str">
            <v>AG_SC</v>
          </cell>
          <cell r="D1926" t="str">
            <v>A00</v>
          </cell>
          <cell r="E1926" t="str">
            <v>FTE</v>
          </cell>
          <cell r="F1926" t="str">
            <v>T</v>
          </cell>
          <cell r="G1926" t="str">
            <v>TOTAL</v>
          </cell>
          <cell r="H1926" t="str">
            <v>RSE</v>
          </cell>
          <cell r="J1926" t="str">
            <v>:</v>
          </cell>
          <cell r="K1926" t="str">
            <v>NC</v>
          </cell>
          <cell r="M1926" t="str">
            <v>V</v>
          </cell>
          <cell r="N1926">
            <v>38461.761388888888</v>
          </cell>
          <cell r="O1926" t="str">
            <v>GCHATEAUGIRON</v>
          </cell>
          <cell r="P1926">
            <v>38681.435937499999</v>
          </cell>
        </row>
        <row r="1927">
          <cell r="A1927" t="str">
            <v>1983</v>
          </cell>
          <cell r="B1927" t="str">
            <v>LV</v>
          </cell>
          <cell r="C1927" t="str">
            <v>AG_SC</v>
          </cell>
          <cell r="D1927" t="str">
            <v>A00</v>
          </cell>
          <cell r="E1927" t="str">
            <v>FTE</v>
          </cell>
          <cell r="F1927" t="str">
            <v>T</v>
          </cell>
          <cell r="G1927" t="str">
            <v>TOTAL</v>
          </cell>
          <cell r="H1927" t="str">
            <v>RSE</v>
          </cell>
          <cell r="J1927" t="str">
            <v>:</v>
          </cell>
          <cell r="K1927" t="str">
            <v>NC</v>
          </cell>
          <cell r="M1927" t="str">
            <v>V</v>
          </cell>
          <cell r="N1927">
            <v>38461.761388888888</v>
          </cell>
          <cell r="O1927" t="str">
            <v>GCHATEAUGIRON</v>
          </cell>
          <cell r="P1927">
            <v>38681.435902777775</v>
          </cell>
        </row>
        <row r="1928">
          <cell r="A1928" t="str">
            <v>1982</v>
          </cell>
          <cell r="B1928" t="str">
            <v>LV</v>
          </cell>
          <cell r="C1928" t="str">
            <v>AG_SC</v>
          </cell>
          <cell r="D1928" t="str">
            <v>A00</v>
          </cell>
          <cell r="E1928" t="str">
            <v>FTE</v>
          </cell>
          <cell r="F1928" t="str">
            <v>T</v>
          </cell>
          <cell r="G1928" t="str">
            <v>TOTAL</v>
          </cell>
          <cell r="H1928" t="str">
            <v>RSE</v>
          </cell>
          <cell r="J1928" t="str">
            <v>:</v>
          </cell>
          <cell r="K1928" t="str">
            <v>NC</v>
          </cell>
          <cell r="M1928" t="str">
            <v>V</v>
          </cell>
          <cell r="N1928">
            <v>38461.761388888888</v>
          </cell>
          <cell r="O1928" t="str">
            <v>GCHATEAUGIRON</v>
          </cell>
          <cell r="P1928">
            <v>38681.435879629629</v>
          </cell>
        </row>
        <row r="1929">
          <cell r="A1929" t="str">
            <v>1981</v>
          </cell>
          <cell r="B1929" t="str">
            <v>LV</v>
          </cell>
          <cell r="C1929" t="str">
            <v>AG_SC</v>
          </cell>
          <cell r="D1929" t="str">
            <v>A00</v>
          </cell>
          <cell r="E1929" t="str">
            <v>FTE</v>
          </cell>
          <cell r="F1929" t="str">
            <v>T</v>
          </cell>
          <cell r="G1929" t="str">
            <v>TOTAL</v>
          </cell>
          <cell r="H1929" t="str">
            <v>RSE</v>
          </cell>
          <cell r="J1929" t="str">
            <v>:</v>
          </cell>
          <cell r="K1929" t="str">
            <v>NC</v>
          </cell>
          <cell r="M1929" t="str">
            <v>V</v>
          </cell>
          <cell r="N1929">
            <v>38461.761388888888</v>
          </cell>
          <cell r="O1929" t="str">
            <v>GCHATEAUGIRON</v>
          </cell>
          <cell r="P1929">
            <v>38681.435844907406</v>
          </cell>
        </row>
        <row r="1930">
          <cell r="A1930" t="str">
            <v>1980</v>
          </cell>
          <cell r="B1930" t="str">
            <v>LV</v>
          </cell>
          <cell r="C1930" t="str">
            <v>AG_SC</v>
          </cell>
          <cell r="D1930" t="str">
            <v>A00</v>
          </cell>
          <cell r="E1930" t="str">
            <v>FTE</v>
          </cell>
          <cell r="F1930" t="str">
            <v>T</v>
          </cell>
          <cell r="G1930" t="str">
            <v>TOTAL</v>
          </cell>
          <cell r="H1930" t="str">
            <v>RSE</v>
          </cell>
          <cell r="J1930" t="str">
            <v>:</v>
          </cell>
          <cell r="K1930" t="str">
            <v>NC</v>
          </cell>
          <cell r="M1930" t="str">
            <v>V</v>
          </cell>
          <cell r="N1930">
            <v>38461.761388888888</v>
          </cell>
          <cell r="O1930" t="str">
            <v>GCHATEAUGIRON</v>
          </cell>
          <cell r="P1930">
            <v>38681.43582175926</v>
          </cell>
        </row>
        <row r="1931">
          <cell r="A1931" t="str">
            <v>2002</v>
          </cell>
          <cell r="B1931" t="str">
            <v>LT</v>
          </cell>
          <cell r="C1931" t="str">
            <v>AG_SC</v>
          </cell>
          <cell r="D1931" t="str">
            <v>A00</v>
          </cell>
          <cell r="E1931" t="str">
            <v>FTE</v>
          </cell>
          <cell r="F1931" t="str">
            <v>T</v>
          </cell>
          <cell r="G1931" t="str">
            <v>TOTAL</v>
          </cell>
          <cell r="H1931" t="str">
            <v>RSE</v>
          </cell>
          <cell r="I1931">
            <v>433</v>
          </cell>
          <cell r="K1931" t="str">
            <v>MS</v>
          </cell>
          <cell r="M1931" t="str">
            <v>V</v>
          </cell>
          <cell r="N1931">
            <v>38461.761388888888</v>
          </cell>
          <cell r="O1931" t="str">
            <v>GCHATEAUGIRON</v>
          </cell>
          <cell r="P1931">
            <v>38681.438298611109</v>
          </cell>
          <cell r="Q1931" t="str">
            <v>gchateaug</v>
          </cell>
        </row>
        <row r="1932">
          <cell r="A1932" t="str">
            <v>2001</v>
          </cell>
          <cell r="B1932" t="str">
            <v>SI</v>
          </cell>
          <cell r="C1932" t="str">
            <v>HUM</v>
          </cell>
          <cell r="D1932" t="str">
            <v>A00</v>
          </cell>
          <cell r="E1932" t="str">
            <v>FTE</v>
          </cell>
          <cell r="F1932" t="str">
            <v>T</v>
          </cell>
          <cell r="G1932" t="str">
            <v>TOTAL</v>
          </cell>
          <cell r="H1932" t="str">
            <v>RSE</v>
          </cell>
          <cell r="I1932">
            <v>179</v>
          </cell>
          <cell r="K1932" t="str">
            <v>NC</v>
          </cell>
          <cell r="M1932" t="str">
            <v>V</v>
          </cell>
          <cell r="N1932">
            <v>38461.761388888888</v>
          </cell>
          <cell r="O1932" t="str">
            <v>GCHATEAUGIRON</v>
          </cell>
          <cell r="P1932">
            <v>38681.438078703701</v>
          </cell>
        </row>
        <row r="1933">
          <cell r="A1933" t="str">
            <v>2000</v>
          </cell>
          <cell r="B1933" t="str">
            <v>SI</v>
          </cell>
          <cell r="C1933" t="str">
            <v>HUM</v>
          </cell>
          <cell r="D1933" t="str">
            <v>A00</v>
          </cell>
          <cell r="E1933" t="str">
            <v>FTE</v>
          </cell>
          <cell r="F1933" t="str">
            <v>T</v>
          </cell>
          <cell r="G1933" t="str">
            <v>TOTAL</v>
          </cell>
          <cell r="H1933" t="str">
            <v>RSE</v>
          </cell>
          <cell r="I1933">
            <v>170</v>
          </cell>
          <cell r="K1933" t="str">
            <v>NC</v>
          </cell>
          <cell r="M1933" t="str">
            <v>V</v>
          </cell>
          <cell r="N1933">
            <v>38461.761388888888</v>
          </cell>
          <cell r="O1933" t="str">
            <v>GCHATEAUGIRON</v>
          </cell>
          <cell r="P1933">
            <v>38681.4378125</v>
          </cell>
        </row>
        <row r="1934">
          <cell r="A1934" t="str">
            <v>1999</v>
          </cell>
          <cell r="B1934" t="str">
            <v>SI</v>
          </cell>
          <cell r="C1934" t="str">
            <v>HUM</v>
          </cell>
          <cell r="D1934" t="str">
            <v>A00</v>
          </cell>
          <cell r="E1934" t="str">
            <v>FTE</v>
          </cell>
          <cell r="F1934" t="str">
            <v>T</v>
          </cell>
          <cell r="G1934" t="str">
            <v>TOTAL</v>
          </cell>
          <cell r="H1934" t="str">
            <v>RSE</v>
          </cell>
          <cell r="I1934">
            <v>175</v>
          </cell>
          <cell r="K1934" t="str">
            <v>NC</v>
          </cell>
          <cell r="M1934" t="str">
            <v>V</v>
          </cell>
          <cell r="N1934">
            <v>38461.761388888888</v>
          </cell>
          <cell r="O1934" t="str">
            <v>GCHATEAUGIRON</v>
          </cell>
          <cell r="P1934">
            <v>38681.437569444446</v>
          </cell>
        </row>
        <row r="1935">
          <cell r="A1935" t="str">
            <v>1998</v>
          </cell>
          <cell r="B1935" t="str">
            <v>SI</v>
          </cell>
          <cell r="C1935" t="str">
            <v>HUM</v>
          </cell>
          <cell r="D1935" t="str">
            <v>A00</v>
          </cell>
          <cell r="E1935" t="str">
            <v>FTE</v>
          </cell>
          <cell r="F1935" t="str">
            <v>T</v>
          </cell>
          <cell r="G1935" t="str">
            <v>TOTAL</v>
          </cell>
          <cell r="H1935" t="str">
            <v>RSE</v>
          </cell>
          <cell r="I1935">
            <v>170</v>
          </cell>
          <cell r="K1935" t="str">
            <v>NC</v>
          </cell>
          <cell r="M1935" t="str">
            <v>V</v>
          </cell>
          <cell r="N1935">
            <v>38461.761388888888</v>
          </cell>
          <cell r="O1935" t="str">
            <v>GCHATEAUGIRON</v>
          </cell>
          <cell r="P1935">
            <v>38681.437326388892</v>
          </cell>
        </row>
        <row r="1936">
          <cell r="A1936" t="str">
            <v>1997</v>
          </cell>
          <cell r="B1936" t="str">
            <v>SI</v>
          </cell>
          <cell r="C1936" t="str">
            <v>HUM</v>
          </cell>
          <cell r="D1936" t="str">
            <v>A00</v>
          </cell>
          <cell r="E1936" t="str">
            <v>FTE</v>
          </cell>
          <cell r="F1936" t="str">
            <v>T</v>
          </cell>
          <cell r="G1936" t="str">
            <v>TOTAL</v>
          </cell>
          <cell r="H1936" t="str">
            <v>RSE</v>
          </cell>
          <cell r="I1936">
            <v>150</v>
          </cell>
          <cell r="K1936" t="str">
            <v>NC</v>
          </cell>
          <cell r="M1936" t="str">
            <v>V</v>
          </cell>
          <cell r="N1936">
            <v>38461.761388888888</v>
          </cell>
          <cell r="O1936" t="str">
            <v>GCHATEAUGIRON</v>
          </cell>
          <cell r="P1936">
            <v>38681.43712962963</v>
          </cell>
        </row>
        <row r="1937">
          <cell r="A1937" t="str">
            <v>1996</v>
          </cell>
          <cell r="B1937" t="str">
            <v>SI</v>
          </cell>
          <cell r="C1937" t="str">
            <v>HUM</v>
          </cell>
          <cell r="D1937" t="str">
            <v>A00</v>
          </cell>
          <cell r="E1937" t="str">
            <v>FTE</v>
          </cell>
          <cell r="F1937" t="str">
            <v>T</v>
          </cell>
          <cell r="G1937" t="str">
            <v>TOTAL</v>
          </cell>
          <cell r="H1937" t="str">
            <v>RSE</v>
          </cell>
          <cell r="I1937">
            <v>251</v>
          </cell>
          <cell r="K1937" t="str">
            <v>NC</v>
          </cell>
          <cell r="M1937" t="str">
            <v>V</v>
          </cell>
          <cell r="N1937">
            <v>38461.761388888888</v>
          </cell>
          <cell r="O1937" t="str">
            <v>GCHATEAUGIRON</v>
          </cell>
          <cell r="P1937">
            <v>38681.436932870369</v>
          </cell>
        </row>
        <row r="1938">
          <cell r="A1938" t="str">
            <v>1995</v>
          </cell>
          <cell r="B1938" t="str">
            <v>SI</v>
          </cell>
          <cell r="C1938" t="str">
            <v>HUM</v>
          </cell>
          <cell r="D1938" t="str">
            <v>A00</v>
          </cell>
          <cell r="E1938" t="str">
            <v>FTE</v>
          </cell>
          <cell r="F1938" t="str">
            <v>T</v>
          </cell>
          <cell r="G1938" t="str">
            <v>TOTAL</v>
          </cell>
          <cell r="H1938" t="str">
            <v>RSE</v>
          </cell>
          <cell r="I1938">
            <v>433</v>
          </cell>
          <cell r="K1938" t="str">
            <v>NC</v>
          </cell>
          <cell r="M1938" t="str">
            <v>V</v>
          </cell>
          <cell r="N1938">
            <v>38461.761388888888</v>
          </cell>
          <cell r="O1938" t="str">
            <v>GCHATEAUGIRON</v>
          </cell>
          <cell r="P1938">
            <v>38681.436782407407</v>
          </cell>
        </row>
        <row r="1939">
          <cell r="A1939" t="str">
            <v>1994</v>
          </cell>
          <cell r="B1939" t="str">
            <v>SI</v>
          </cell>
          <cell r="C1939" t="str">
            <v>HUM</v>
          </cell>
          <cell r="D1939" t="str">
            <v>A00</v>
          </cell>
          <cell r="E1939" t="str">
            <v>FTE</v>
          </cell>
          <cell r="F1939" t="str">
            <v>T</v>
          </cell>
          <cell r="G1939" t="str">
            <v>TOTAL</v>
          </cell>
          <cell r="H1939" t="str">
            <v>RSE</v>
          </cell>
          <cell r="I1939">
            <v>374</v>
          </cell>
          <cell r="K1939" t="str">
            <v>NC</v>
          </cell>
          <cell r="M1939" t="str">
            <v>V</v>
          </cell>
          <cell r="N1939">
            <v>38461.761388888888</v>
          </cell>
          <cell r="O1939" t="str">
            <v>GCHATEAUGIRON</v>
          </cell>
          <cell r="P1939">
            <v>38681.436631944445</v>
          </cell>
        </row>
        <row r="1940">
          <cell r="A1940" t="str">
            <v>1993</v>
          </cell>
          <cell r="B1940" t="str">
            <v>SI</v>
          </cell>
          <cell r="C1940" t="str">
            <v>HUM</v>
          </cell>
          <cell r="D1940" t="str">
            <v>A00</v>
          </cell>
          <cell r="E1940" t="str">
            <v>FTE</v>
          </cell>
          <cell r="F1940" t="str">
            <v>T</v>
          </cell>
          <cell r="G1940" t="str">
            <v>TOTAL</v>
          </cell>
          <cell r="H1940" t="str">
            <v>RSE</v>
          </cell>
          <cell r="I1940">
            <v>209</v>
          </cell>
          <cell r="K1940" t="str">
            <v>NC</v>
          </cell>
          <cell r="M1940" t="str">
            <v>V</v>
          </cell>
          <cell r="N1940">
            <v>38461.761388888888</v>
          </cell>
          <cell r="O1940" t="str">
            <v>GCHATEAUGIRON</v>
          </cell>
          <cell r="P1940">
            <v>38681.436516203707</v>
          </cell>
        </row>
        <row r="1941">
          <cell r="A1941" t="str">
            <v>1992</v>
          </cell>
          <cell r="B1941" t="str">
            <v>SI</v>
          </cell>
          <cell r="C1941" t="str">
            <v>HUM</v>
          </cell>
          <cell r="D1941" t="str">
            <v>A00</v>
          </cell>
          <cell r="E1941" t="str">
            <v>FTE</v>
          </cell>
          <cell r="F1941" t="str">
            <v>T</v>
          </cell>
          <cell r="G1941" t="str">
            <v>TOTAL</v>
          </cell>
          <cell r="H1941" t="str">
            <v>RSE</v>
          </cell>
          <cell r="J1941" t="str">
            <v>:</v>
          </cell>
          <cell r="K1941" t="str">
            <v>NC</v>
          </cell>
          <cell r="M1941" t="str">
            <v>V</v>
          </cell>
          <cell r="N1941">
            <v>38461.761388888888</v>
          </cell>
          <cell r="O1941" t="str">
            <v>GCHATEAUGIRON</v>
          </cell>
          <cell r="P1941">
            <v>38681.436423611114</v>
          </cell>
        </row>
        <row r="1942">
          <cell r="A1942" t="str">
            <v>1991</v>
          </cell>
          <cell r="B1942" t="str">
            <v>SI</v>
          </cell>
          <cell r="C1942" t="str">
            <v>HUM</v>
          </cell>
          <cell r="D1942" t="str">
            <v>A00</v>
          </cell>
          <cell r="E1942" t="str">
            <v>FTE</v>
          </cell>
          <cell r="F1942" t="str">
            <v>T</v>
          </cell>
          <cell r="G1942" t="str">
            <v>TOTAL</v>
          </cell>
          <cell r="H1942" t="str">
            <v>RSE</v>
          </cell>
          <cell r="J1942" t="str">
            <v>:</v>
          </cell>
          <cell r="K1942" t="str">
            <v>NC</v>
          </cell>
          <cell r="M1942" t="str">
            <v>V</v>
          </cell>
          <cell r="N1942">
            <v>38461.761388888888</v>
          </cell>
          <cell r="O1942" t="str">
            <v>GCHATEAUGIRON</v>
          </cell>
          <cell r="P1942">
            <v>38681.436342592591</v>
          </cell>
        </row>
        <row r="1943">
          <cell r="A1943" t="str">
            <v>1990</v>
          </cell>
          <cell r="B1943" t="str">
            <v>SI</v>
          </cell>
          <cell r="C1943" t="str">
            <v>HUM</v>
          </cell>
          <cell r="D1943" t="str">
            <v>A00</v>
          </cell>
          <cell r="E1943" t="str">
            <v>FTE</v>
          </cell>
          <cell r="F1943" t="str">
            <v>T</v>
          </cell>
          <cell r="G1943" t="str">
            <v>TOTAL</v>
          </cell>
          <cell r="H1943" t="str">
            <v>RSE</v>
          </cell>
          <cell r="J1943" t="str">
            <v>:</v>
          </cell>
          <cell r="K1943" t="str">
            <v>NC</v>
          </cell>
          <cell r="M1943" t="str">
            <v>V</v>
          </cell>
          <cell r="N1943">
            <v>38461.761388888888</v>
          </cell>
          <cell r="O1943" t="str">
            <v>GCHATEAUGIRON</v>
          </cell>
          <cell r="P1943">
            <v>38681.436261574076</v>
          </cell>
        </row>
        <row r="1944">
          <cell r="A1944" t="str">
            <v>1989</v>
          </cell>
          <cell r="B1944" t="str">
            <v>SI</v>
          </cell>
          <cell r="C1944" t="str">
            <v>HUM</v>
          </cell>
          <cell r="D1944" t="str">
            <v>A00</v>
          </cell>
          <cell r="E1944" t="str">
            <v>FTE</v>
          </cell>
          <cell r="F1944" t="str">
            <v>T</v>
          </cell>
          <cell r="G1944" t="str">
            <v>TOTAL</v>
          </cell>
          <cell r="H1944" t="str">
            <v>RSE</v>
          </cell>
          <cell r="J1944" t="str">
            <v>:</v>
          </cell>
          <cell r="K1944" t="str">
            <v>NC</v>
          </cell>
          <cell r="M1944" t="str">
            <v>V</v>
          </cell>
          <cell r="N1944">
            <v>38461.761388888888</v>
          </cell>
          <cell r="O1944" t="str">
            <v>GCHATEAUGIRON</v>
          </cell>
          <cell r="P1944">
            <v>38681.436192129629</v>
          </cell>
        </row>
        <row r="1945">
          <cell r="A1945" t="str">
            <v>1988</v>
          </cell>
          <cell r="B1945" t="str">
            <v>SI</v>
          </cell>
          <cell r="C1945" t="str">
            <v>HUM</v>
          </cell>
          <cell r="D1945" t="str">
            <v>A00</v>
          </cell>
          <cell r="E1945" t="str">
            <v>FTE</v>
          </cell>
          <cell r="F1945" t="str">
            <v>T</v>
          </cell>
          <cell r="G1945" t="str">
            <v>TOTAL</v>
          </cell>
          <cell r="H1945" t="str">
            <v>RSE</v>
          </cell>
          <cell r="J1945" t="str">
            <v>:</v>
          </cell>
          <cell r="K1945" t="str">
            <v>NC</v>
          </cell>
          <cell r="M1945" t="str">
            <v>V</v>
          </cell>
          <cell r="N1945">
            <v>38461.761388888888</v>
          </cell>
          <cell r="O1945" t="str">
            <v>GCHATEAUGIRON</v>
          </cell>
          <cell r="P1945">
            <v>38681.43613425926</v>
          </cell>
        </row>
        <row r="1946">
          <cell r="A1946" t="str">
            <v>1987</v>
          </cell>
          <cell r="B1946" t="str">
            <v>SI</v>
          </cell>
          <cell r="C1946" t="str">
            <v>HUM</v>
          </cell>
          <cell r="D1946" t="str">
            <v>A00</v>
          </cell>
          <cell r="E1946" t="str">
            <v>FTE</v>
          </cell>
          <cell r="F1946" t="str">
            <v>T</v>
          </cell>
          <cell r="G1946" t="str">
            <v>TOTAL</v>
          </cell>
          <cell r="H1946" t="str">
            <v>RSE</v>
          </cell>
          <cell r="J1946" t="str">
            <v>:</v>
          </cell>
          <cell r="K1946" t="str">
            <v>NC</v>
          </cell>
          <cell r="M1946" t="str">
            <v>V</v>
          </cell>
          <cell r="N1946">
            <v>38461.761388888888</v>
          </cell>
          <cell r="O1946" t="str">
            <v>GCHATEAUGIRON</v>
          </cell>
          <cell r="P1946">
            <v>38681.43608796296</v>
          </cell>
        </row>
        <row r="1947">
          <cell r="A1947" t="str">
            <v>1986</v>
          </cell>
          <cell r="B1947" t="str">
            <v>SI</v>
          </cell>
          <cell r="C1947" t="str">
            <v>HUM</v>
          </cell>
          <cell r="D1947" t="str">
            <v>A00</v>
          </cell>
          <cell r="E1947" t="str">
            <v>FTE</v>
          </cell>
          <cell r="F1947" t="str">
            <v>T</v>
          </cell>
          <cell r="G1947" t="str">
            <v>TOTAL</v>
          </cell>
          <cell r="H1947" t="str">
            <v>RSE</v>
          </cell>
          <cell r="J1947" t="str">
            <v>:</v>
          </cell>
          <cell r="K1947" t="str">
            <v>NC</v>
          </cell>
          <cell r="M1947" t="str">
            <v>V</v>
          </cell>
          <cell r="N1947">
            <v>38461.761388888888</v>
          </cell>
          <cell r="O1947" t="str">
            <v>GCHATEAUGIRON</v>
          </cell>
          <cell r="P1947">
            <v>38681.436030092591</v>
          </cell>
        </row>
        <row r="1948">
          <cell r="A1948" t="str">
            <v>1985</v>
          </cell>
          <cell r="B1948" t="str">
            <v>SI</v>
          </cell>
          <cell r="C1948" t="str">
            <v>HUM</v>
          </cell>
          <cell r="D1948" t="str">
            <v>A00</v>
          </cell>
          <cell r="E1948" t="str">
            <v>FTE</v>
          </cell>
          <cell r="F1948" t="str">
            <v>T</v>
          </cell>
          <cell r="G1948" t="str">
            <v>TOTAL</v>
          </cell>
          <cell r="H1948" t="str">
            <v>RSE</v>
          </cell>
          <cell r="J1948" t="str">
            <v>:</v>
          </cell>
          <cell r="K1948" t="str">
            <v>NC</v>
          </cell>
          <cell r="M1948" t="str">
            <v>V</v>
          </cell>
          <cell r="N1948">
            <v>38461.761388888888</v>
          </cell>
          <cell r="O1948" t="str">
            <v>GCHATEAUGIRON</v>
          </cell>
          <cell r="P1948">
            <v>38681.435983796298</v>
          </cell>
        </row>
        <row r="1949">
          <cell r="A1949" t="str">
            <v>1984</v>
          </cell>
          <cell r="B1949" t="str">
            <v>SI</v>
          </cell>
          <cell r="C1949" t="str">
            <v>HUM</v>
          </cell>
          <cell r="D1949" t="str">
            <v>A00</v>
          </cell>
          <cell r="E1949" t="str">
            <v>FTE</v>
          </cell>
          <cell r="F1949" t="str">
            <v>T</v>
          </cell>
          <cell r="G1949" t="str">
            <v>TOTAL</v>
          </cell>
          <cell r="H1949" t="str">
            <v>RSE</v>
          </cell>
          <cell r="J1949" t="str">
            <v>:</v>
          </cell>
          <cell r="K1949" t="str">
            <v>NC</v>
          </cell>
          <cell r="M1949" t="str">
            <v>V</v>
          </cell>
          <cell r="N1949">
            <v>38461.761388888888</v>
          </cell>
          <cell r="O1949" t="str">
            <v>GCHATEAUGIRON</v>
          </cell>
          <cell r="P1949">
            <v>38681.435949074075</v>
          </cell>
        </row>
        <row r="1950">
          <cell r="A1950" t="str">
            <v>1983</v>
          </cell>
          <cell r="B1950" t="str">
            <v>SI</v>
          </cell>
          <cell r="C1950" t="str">
            <v>HUM</v>
          </cell>
          <cell r="D1950" t="str">
            <v>A00</v>
          </cell>
          <cell r="E1950" t="str">
            <v>FTE</v>
          </cell>
          <cell r="F1950" t="str">
            <v>T</v>
          </cell>
          <cell r="G1950" t="str">
            <v>TOTAL</v>
          </cell>
          <cell r="H1950" t="str">
            <v>RSE</v>
          </cell>
          <cell r="J1950" t="str">
            <v>:</v>
          </cell>
          <cell r="K1950" t="str">
            <v>NC</v>
          </cell>
          <cell r="M1950" t="str">
            <v>V</v>
          </cell>
          <cell r="N1950">
            <v>38461.761388888888</v>
          </cell>
          <cell r="O1950" t="str">
            <v>GCHATEAUGIRON</v>
          </cell>
          <cell r="P1950">
            <v>38681.435914351852</v>
          </cell>
        </row>
        <row r="1951">
          <cell r="A1951" t="str">
            <v>1982</v>
          </cell>
          <cell r="B1951" t="str">
            <v>SI</v>
          </cell>
          <cell r="C1951" t="str">
            <v>HUM</v>
          </cell>
          <cell r="D1951" t="str">
            <v>A00</v>
          </cell>
          <cell r="E1951" t="str">
            <v>FTE</v>
          </cell>
          <cell r="F1951" t="str">
            <v>T</v>
          </cell>
          <cell r="G1951" t="str">
            <v>TOTAL</v>
          </cell>
          <cell r="H1951" t="str">
            <v>RSE</v>
          </cell>
          <cell r="J1951" t="str">
            <v>:</v>
          </cell>
          <cell r="K1951" t="str">
            <v>NC</v>
          </cell>
          <cell r="M1951" t="str">
            <v>V</v>
          </cell>
          <cell r="N1951">
            <v>38461.761388888888</v>
          </cell>
          <cell r="O1951" t="str">
            <v>GCHATEAUGIRON</v>
          </cell>
          <cell r="P1951">
            <v>38681.435879629629</v>
          </cell>
        </row>
        <row r="1952">
          <cell r="A1952" t="str">
            <v>1981</v>
          </cell>
          <cell r="B1952" t="str">
            <v>SI</v>
          </cell>
          <cell r="C1952" t="str">
            <v>HUM</v>
          </cell>
          <cell r="D1952" t="str">
            <v>A00</v>
          </cell>
          <cell r="E1952" t="str">
            <v>FTE</v>
          </cell>
          <cell r="F1952" t="str">
            <v>T</v>
          </cell>
          <cell r="G1952" t="str">
            <v>TOTAL</v>
          </cell>
          <cell r="H1952" t="str">
            <v>RSE</v>
          </cell>
          <cell r="J1952" t="str">
            <v>:</v>
          </cell>
          <cell r="K1952" t="str">
            <v>NC</v>
          </cell>
          <cell r="M1952" t="str">
            <v>V</v>
          </cell>
          <cell r="N1952">
            <v>38461.761388888888</v>
          </cell>
          <cell r="O1952" t="str">
            <v>GCHATEAUGIRON</v>
          </cell>
          <cell r="P1952">
            <v>38681.435856481483</v>
          </cell>
        </row>
        <row r="1953">
          <cell r="A1953" t="str">
            <v>1980</v>
          </cell>
          <cell r="B1953" t="str">
            <v>SI</v>
          </cell>
          <cell r="C1953" t="str">
            <v>HUM</v>
          </cell>
          <cell r="D1953" t="str">
            <v>A00</v>
          </cell>
          <cell r="E1953" t="str">
            <v>FTE</v>
          </cell>
          <cell r="F1953" t="str">
            <v>T</v>
          </cell>
          <cell r="G1953" t="str">
            <v>TOTAL</v>
          </cell>
          <cell r="H1953" t="str">
            <v>RSE</v>
          </cell>
          <cell r="J1953" t="str">
            <v>:</v>
          </cell>
          <cell r="K1953" t="str">
            <v>NC</v>
          </cell>
          <cell r="M1953" t="str">
            <v>V</v>
          </cell>
          <cell r="N1953">
            <v>38461.761388888888</v>
          </cell>
          <cell r="O1953" t="str">
            <v>GCHATEAUGIRON</v>
          </cell>
          <cell r="P1953">
            <v>38681.435833333337</v>
          </cell>
        </row>
        <row r="1954">
          <cell r="A1954" t="str">
            <v>2002</v>
          </cell>
          <cell r="B1954" t="str">
            <v>SK</v>
          </cell>
          <cell r="C1954" t="str">
            <v>HUM</v>
          </cell>
          <cell r="D1954" t="str">
            <v>A00</v>
          </cell>
          <cell r="E1954" t="str">
            <v>FTE</v>
          </cell>
          <cell r="F1954" t="str">
            <v>T</v>
          </cell>
          <cell r="G1954" t="str">
            <v>TOTAL</v>
          </cell>
          <cell r="H1954" t="str">
            <v>RSE</v>
          </cell>
          <cell r="I1954">
            <v>336</v>
          </cell>
          <cell r="K1954" t="str">
            <v>MS</v>
          </cell>
          <cell r="M1954" t="str">
            <v>V</v>
          </cell>
          <cell r="N1954">
            <v>38461.761388888888</v>
          </cell>
          <cell r="O1954" t="str">
            <v>GCHATEAUGIRON</v>
          </cell>
          <cell r="P1954">
            <v>38681.438425925924</v>
          </cell>
          <cell r="Q1954" t="str">
            <v>gchateaug</v>
          </cell>
        </row>
        <row r="1955">
          <cell r="A1955" t="str">
            <v>2001</v>
          </cell>
          <cell r="B1955" t="str">
            <v>SK</v>
          </cell>
          <cell r="C1955" t="str">
            <v>HUM</v>
          </cell>
          <cell r="D1955" t="str">
            <v>A00</v>
          </cell>
          <cell r="E1955" t="str">
            <v>FTE</v>
          </cell>
          <cell r="F1955" t="str">
            <v>T</v>
          </cell>
          <cell r="G1955" t="str">
            <v>TOTAL</v>
          </cell>
          <cell r="H1955" t="str">
            <v>RSE</v>
          </cell>
          <cell r="I1955">
            <v>215</v>
          </cell>
          <cell r="K1955" t="str">
            <v>NC</v>
          </cell>
          <cell r="M1955" t="str">
            <v>V</v>
          </cell>
          <cell r="N1955">
            <v>38461.761388888888</v>
          </cell>
          <cell r="O1955" t="str">
            <v>GCHATEAUGIRON</v>
          </cell>
          <cell r="P1955">
            <v>38681.438101851854</v>
          </cell>
        </row>
        <row r="1956">
          <cell r="A1956" t="str">
            <v>2000</v>
          </cell>
          <cell r="B1956" t="str">
            <v>SK</v>
          </cell>
          <cell r="C1956" t="str">
            <v>HUM</v>
          </cell>
          <cell r="D1956" t="str">
            <v>A00</v>
          </cell>
          <cell r="E1956" t="str">
            <v>FTE</v>
          </cell>
          <cell r="F1956" t="str">
            <v>T</v>
          </cell>
          <cell r="G1956" t="str">
            <v>TOTAL</v>
          </cell>
          <cell r="H1956" t="str">
            <v>RSE</v>
          </cell>
          <cell r="I1956">
            <v>474</v>
          </cell>
          <cell r="K1956" t="str">
            <v>NC</v>
          </cell>
          <cell r="M1956" t="str">
            <v>V</v>
          </cell>
          <cell r="N1956">
            <v>38461.761388888888</v>
          </cell>
          <cell r="O1956" t="str">
            <v>GCHATEAUGIRON</v>
          </cell>
          <cell r="P1956">
            <v>38681.437824074077</v>
          </cell>
        </row>
        <row r="1957">
          <cell r="A1957" t="str">
            <v>1999</v>
          </cell>
          <cell r="B1957" t="str">
            <v>SK</v>
          </cell>
          <cell r="C1957" t="str">
            <v>HUM</v>
          </cell>
          <cell r="D1957" t="str">
            <v>A00</v>
          </cell>
          <cell r="E1957" t="str">
            <v>FTE</v>
          </cell>
          <cell r="F1957" t="str">
            <v>T</v>
          </cell>
          <cell r="G1957" t="str">
            <v>TOTAL</v>
          </cell>
          <cell r="H1957" t="str">
            <v>RSE</v>
          </cell>
          <cell r="I1957">
            <v>298</v>
          </cell>
          <cell r="K1957" t="str">
            <v>NC</v>
          </cell>
          <cell r="M1957" t="str">
            <v>V</v>
          </cell>
          <cell r="N1957">
            <v>38461.761388888888</v>
          </cell>
          <cell r="O1957" t="str">
            <v>GCHATEAUGIRON</v>
          </cell>
          <cell r="P1957">
            <v>38681.437581018516</v>
          </cell>
        </row>
        <row r="1958">
          <cell r="A1958" t="str">
            <v>1998</v>
          </cell>
          <cell r="B1958" t="str">
            <v>SK</v>
          </cell>
          <cell r="C1958" t="str">
            <v>HUM</v>
          </cell>
          <cell r="D1958" t="str">
            <v>A00</v>
          </cell>
          <cell r="E1958" t="str">
            <v>FTE</v>
          </cell>
          <cell r="F1958" t="str">
            <v>T</v>
          </cell>
          <cell r="G1958" t="str">
            <v>TOTAL</v>
          </cell>
          <cell r="H1958" t="str">
            <v>RSE</v>
          </cell>
          <cell r="I1958">
            <v>174</v>
          </cell>
          <cell r="K1958" t="str">
            <v>NC</v>
          </cell>
          <cell r="M1958" t="str">
            <v>V</v>
          </cell>
          <cell r="N1958">
            <v>38461.761388888888</v>
          </cell>
          <cell r="O1958" t="str">
            <v>GCHATEAUGIRON</v>
          </cell>
          <cell r="P1958">
            <v>38681.437349537038</v>
          </cell>
        </row>
        <row r="1959">
          <cell r="A1959" t="str">
            <v>1997</v>
          </cell>
          <cell r="B1959" t="str">
            <v>SK</v>
          </cell>
          <cell r="C1959" t="str">
            <v>HUM</v>
          </cell>
          <cell r="D1959" t="str">
            <v>A00</v>
          </cell>
          <cell r="E1959" t="str">
            <v>FTE</v>
          </cell>
          <cell r="F1959" t="str">
            <v>T</v>
          </cell>
          <cell r="G1959" t="str">
            <v>TOTAL</v>
          </cell>
          <cell r="H1959" t="str">
            <v>RSE</v>
          </cell>
          <cell r="I1959">
            <v>21</v>
          </cell>
          <cell r="K1959" t="str">
            <v>NC</v>
          </cell>
          <cell r="M1959" t="str">
            <v>V</v>
          </cell>
          <cell r="N1959">
            <v>38461.761388888888</v>
          </cell>
          <cell r="O1959" t="str">
            <v>GCHATEAUGIRON</v>
          </cell>
          <cell r="P1959">
            <v>38681.437141203707</v>
          </cell>
        </row>
        <row r="1960">
          <cell r="A1960" t="str">
            <v>1996</v>
          </cell>
          <cell r="B1960" t="str">
            <v>SK</v>
          </cell>
          <cell r="C1960" t="str">
            <v>HUM</v>
          </cell>
          <cell r="D1960" t="str">
            <v>A00</v>
          </cell>
          <cell r="E1960" t="str">
            <v>FTE</v>
          </cell>
          <cell r="F1960" t="str">
            <v>T</v>
          </cell>
          <cell r="G1960" t="str">
            <v>TOTAL</v>
          </cell>
          <cell r="H1960" t="str">
            <v>RSE</v>
          </cell>
          <cell r="I1960">
            <v>11</v>
          </cell>
          <cell r="K1960" t="str">
            <v>NC</v>
          </cell>
          <cell r="M1960" t="str">
            <v>V</v>
          </cell>
          <cell r="N1960">
            <v>38461.761388888888</v>
          </cell>
          <cell r="O1960" t="str">
            <v>GCHATEAUGIRON</v>
          </cell>
          <cell r="P1960">
            <v>38681.436944444446</v>
          </cell>
        </row>
        <row r="1961">
          <cell r="A1961" t="str">
            <v>1995</v>
          </cell>
          <cell r="B1961" t="str">
            <v>SK</v>
          </cell>
          <cell r="C1961" t="str">
            <v>HUM</v>
          </cell>
          <cell r="D1961" t="str">
            <v>A00</v>
          </cell>
          <cell r="E1961" t="str">
            <v>FTE</v>
          </cell>
          <cell r="F1961" t="str">
            <v>T</v>
          </cell>
          <cell r="G1961" t="str">
            <v>TOTAL</v>
          </cell>
          <cell r="H1961" t="str">
            <v>RSE</v>
          </cell>
          <cell r="J1961" t="str">
            <v>:</v>
          </cell>
          <cell r="K1961" t="str">
            <v>NC</v>
          </cell>
          <cell r="M1961" t="str">
            <v>V</v>
          </cell>
          <cell r="N1961">
            <v>38461.761388888888</v>
          </cell>
          <cell r="O1961" t="str">
            <v>GCHATEAUGIRON</v>
          </cell>
          <cell r="P1961">
            <v>38681.436793981484</v>
          </cell>
        </row>
        <row r="1962">
          <cell r="A1962" t="str">
            <v>1994</v>
          </cell>
          <cell r="B1962" t="str">
            <v>SK</v>
          </cell>
          <cell r="C1962" t="str">
            <v>HUM</v>
          </cell>
          <cell r="D1962" t="str">
            <v>A00</v>
          </cell>
          <cell r="E1962" t="str">
            <v>FTE</v>
          </cell>
          <cell r="F1962" t="str">
            <v>T</v>
          </cell>
          <cell r="G1962" t="str">
            <v>TOTAL</v>
          </cell>
          <cell r="H1962" t="str">
            <v>RSE</v>
          </cell>
          <cell r="J1962" t="str">
            <v>:</v>
          </cell>
          <cell r="K1962" t="str">
            <v>NC</v>
          </cell>
          <cell r="M1962" t="str">
            <v>V</v>
          </cell>
          <cell r="N1962">
            <v>38461.761388888888</v>
          </cell>
          <cell r="O1962" t="str">
            <v>GCHATEAUGIRON</v>
          </cell>
          <cell r="P1962">
            <v>38681.436643518522</v>
          </cell>
        </row>
        <row r="1963">
          <cell r="A1963" t="str">
            <v>1993</v>
          </cell>
          <cell r="B1963" t="str">
            <v>SK</v>
          </cell>
          <cell r="C1963" t="str">
            <v>HUM</v>
          </cell>
          <cell r="D1963" t="str">
            <v>A00</v>
          </cell>
          <cell r="E1963" t="str">
            <v>FTE</v>
          </cell>
          <cell r="F1963" t="str">
            <v>T</v>
          </cell>
          <cell r="G1963" t="str">
            <v>TOTAL</v>
          </cell>
          <cell r="H1963" t="str">
            <v>RSE</v>
          </cell>
          <cell r="J1963" t="str">
            <v>:</v>
          </cell>
          <cell r="K1963" t="str">
            <v>NC</v>
          </cell>
          <cell r="M1963" t="str">
            <v>V</v>
          </cell>
          <cell r="N1963">
            <v>38461.761388888888</v>
          </cell>
          <cell r="O1963" t="str">
            <v>GCHATEAUGIRON</v>
          </cell>
          <cell r="P1963">
            <v>38681.436527777776</v>
          </cell>
        </row>
        <row r="1964">
          <cell r="A1964" t="str">
            <v>1992</v>
          </cell>
          <cell r="B1964" t="str">
            <v>SK</v>
          </cell>
          <cell r="C1964" t="str">
            <v>HUM</v>
          </cell>
          <cell r="D1964" t="str">
            <v>A00</v>
          </cell>
          <cell r="E1964" t="str">
            <v>FTE</v>
          </cell>
          <cell r="F1964" t="str">
            <v>T</v>
          </cell>
          <cell r="G1964" t="str">
            <v>TOTAL</v>
          </cell>
          <cell r="H1964" t="str">
            <v>RSE</v>
          </cell>
          <cell r="J1964" t="str">
            <v>:</v>
          </cell>
          <cell r="K1964" t="str">
            <v>NC</v>
          </cell>
          <cell r="M1964" t="str">
            <v>V</v>
          </cell>
          <cell r="N1964">
            <v>38461.761388888888</v>
          </cell>
          <cell r="O1964" t="str">
            <v>GCHATEAUGIRON</v>
          </cell>
          <cell r="P1964">
            <v>38681.436435185184</v>
          </cell>
        </row>
        <row r="1965">
          <cell r="A1965" t="str">
            <v>1991</v>
          </cell>
          <cell r="B1965" t="str">
            <v>SK</v>
          </cell>
          <cell r="C1965" t="str">
            <v>HUM</v>
          </cell>
          <cell r="D1965" t="str">
            <v>A00</v>
          </cell>
          <cell r="E1965" t="str">
            <v>FTE</v>
          </cell>
          <cell r="F1965" t="str">
            <v>T</v>
          </cell>
          <cell r="G1965" t="str">
            <v>TOTAL</v>
          </cell>
          <cell r="H1965" t="str">
            <v>RSE</v>
          </cell>
          <cell r="J1965" t="str">
            <v>:</v>
          </cell>
          <cell r="K1965" t="str">
            <v>NC</v>
          </cell>
          <cell r="M1965" t="str">
            <v>V</v>
          </cell>
          <cell r="N1965">
            <v>38461.761388888888</v>
          </cell>
          <cell r="O1965" t="str">
            <v>GCHATEAUGIRON</v>
          </cell>
          <cell r="P1965">
            <v>38681.436342592591</v>
          </cell>
        </row>
        <row r="1966">
          <cell r="A1966" t="str">
            <v>1990</v>
          </cell>
          <cell r="B1966" t="str">
            <v>SK</v>
          </cell>
          <cell r="C1966" t="str">
            <v>HUM</v>
          </cell>
          <cell r="D1966" t="str">
            <v>A00</v>
          </cell>
          <cell r="E1966" t="str">
            <v>FTE</v>
          </cell>
          <cell r="F1966" t="str">
            <v>T</v>
          </cell>
          <cell r="G1966" t="str">
            <v>TOTAL</v>
          </cell>
          <cell r="H1966" t="str">
            <v>RSE</v>
          </cell>
          <cell r="J1966" t="str">
            <v>:</v>
          </cell>
          <cell r="K1966" t="str">
            <v>NC</v>
          </cell>
          <cell r="M1966" t="str">
            <v>V</v>
          </cell>
          <cell r="N1966">
            <v>38461.761388888888</v>
          </cell>
          <cell r="O1966" t="str">
            <v>GCHATEAUGIRON</v>
          </cell>
          <cell r="P1966">
            <v>38681.436273148145</v>
          </cell>
        </row>
        <row r="1967">
          <cell r="A1967" t="str">
            <v>1989</v>
          </cell>
          <cell r="B1967" t="str">
            <v>SK</v>
          </cell>
          <cell r="C1967" t="str">
            <v>HUM</v>
          </cell>
          <cell r="D1967" t="str">
            <v>A00</v>
          </cell>
          <cell r="E1967" t="str">
            <v>FTE</v>
          </cell>
          <cell r="F1967" t="str">
            <v>T</v>
          </cell>
          <cell r="G1967" t="str">
            <v>TOTAL</v>
          </cell>
          <cell r="H1967" t="str">
            <v>RSE</v>
          </cell>
          <cell r="J1967" t="str">
            <v>:</v>
          </cell>
          <cell r="K1967" t="str">
            <v>NC</v>
          </cell>
          <cell r="M1967" t="str">
            <v>V</v>
          </cell>
          <cell r="N1967">
            <v>38461.761388888888</v>
          </cell>
          <cell r="O1967" t="str">
            <v>GCHATEAUGIRON</v>
          </cell>
          <cell r="P1967">
            <v>38681.436203703706</v>
          </cell>
        </row>
        <row r="1968">
          <cell r="A1968" t="str">
            <v>1988</v>
          </cell>
          <cell r="B1968" t="str">
            <v>SK</v>
          </cell>
          <cell r="C1968" t="str">
            <v>HUM</v>
          </cell>
          <cell r="D1968" t="str">
            <v>A00</v>
          </cell>
          <cell r="E1968" t="str">
            <v>FTE</v>
          </cell>
          <cell r="F1968" t="str">
            <v>T</v>
          </cell>
          <cell r="G1968" t="str">
            <v>TOTAL</v>
          </cell>
          <cell r="H1968" t="str">
            <v>RSE</v>
          </cell>
          <cell r="J1968" t="str">
            <v>:</v>
          </cell>
          <cell r="K1968" t="str">
            <v>NC</v>
          </cell>
          <cell r="M1968" t="str">
            <v>V</v>
          </cell>
          <cell r="N1968">
            <v>38461.761388888888</v>
          </cell>
          <cell r="O1968" t="str">
            <v>GCHATEAUGIRON</v>
          </cell>
          <cell r="P1968">
            <v>38681.436145833337</v>
          </cell>
        </row>
        <row r="1969">
          <cell r="A1969" t="str">
            <v>1987</v>
          </cell>
          <cell r="B1969" t="str">
            <v>SK</v>
          </cell>
          <cell r="C1969" t="str">
            <v>HUM</v>
          </cell>
          <cell r="D1969" t="str">
            <v>A00</v>
          </cell>
          <cell r="E1969" t="str">
            <v>FTE</v>
          </cell>
          <cell r="F1969" t="str">
            <v>T</v>
          </cell>
          <cell r="G1969" t="str">
            <v>TOTAL</v>
          </cell>
          <cell r="H1969" t="str">
            <v>RSE</v>
          </cell>
          <cell r="J1969" t="str">
            <v>:</v>
          </cell>
          <cell r="K1969" t="str">
            <v>NC</v>
          </cell>
          <cell r="M1969" t="str">
            <v>V</v>
          </cell>
          <cell r="N1969">
            <v>38461.761388888888</v>
          </cell>
          <cell r="O1969" t="str">
            <v>GCHATEAUGIRON</v>
          </cell>
          <cell r="P1969">
            <v>38681.43608796296</v>
          </cell>
        </row>
        <row r="1970">
          <cell r="A1970" t="str">
            <v>1986</v>
          </cell>
          <cell r="B1970" t="str">
            <v>SK</v>
          </cell>
          <cell r="C1970" t="str">
            <v>HUM</v>
          </cell>
          <cell r="D1970" t="str">
            <v>A00</v>
          </cell>
          <cell r="E1970" t="str">
            <v>FTE</v>
          </cell>
          <cell r="F1970" t="str">
            <v>T</v>
          </cell>
          <cell r="G1970" t="str">
            <v>TOTAL</v>
          </cell>
          <cell r="H1970" t="str">
            <v>RSE</v>
          </cell>
          <cell r="J1970" t="str">
            <v>:</v>
          </cell>
          <cell r="K1970" t="str">
            <v>NC</v>
          </cell>
          <cell r="M1970" t="str">
            <v>V</v>
          </cell>
          <cell r="N1970">
            <v>38461.761388888888</v>
          </cell>
          <cell r="O1970" t="str">
            <v>GCHATEAUGIRON</v>
          </cell>
          <cell r="P1970">
            <v>38681.436041666668</v>
          </cell>
        </row>
        <row r="1971">
          <cell r="A1971" t="str">
            <v>1985</v>
          </cell>
          <cell r="B1971" t="str">
            <v>SK</v>
          </cell>
          <cell r="C1971" t="str">
            <v>HUM</v>
          </cell>
          <cell r="D1971" t="str">
            <v>A00</v>
          </cell>
          <cell r="E1971" t="str">
            <v>FTE</v>
          </cell>
          <cell r="F1971" t="str">
            <v>T</v>
          </cell>
          <cell r="G1971" t="str">
            <v>TOTAL</v>
          </cell>
          <cell r="H1971" t="str">
            <v>RSE</v>
          </cell>
          <cell r="J1971" t="str">
            <v>:</v>
          </cell>
          <cell r="K1971" t="str">
            <v>NC</v>
          </cell>
          <cell r="M1971" t="str">
            <v>V</v>
          </cell>
          <cell r="N1971">
            <v>38461.761388888888</v>
          </cell>
          <cell r="O1971" t="str">
            <v>GCHATEAUGIRON</v>
          </cell>
          <cell r="P1971">
            <v>38681.435995370368</v>
          </cell>
        </row>
        <row r="1972">
          <cell r="A1972" t="str">
            <v>1984</v>
          </cell>
          <cell r="B1972" t="str">
            <v>SK</v>
          </cell>
          <cell r="C1972" t="str">
            <v>HUM</v>
          </cell>
          <cell r="D1972" t="str">
            <v>A00</v>
          </cell>
          <cell r="E1972" t="str">
            <v>FTE</v>
          </cell>
          <cell r="F1972" t="str">
            <v>T</v>
          </cell>
          <cell r="G1972" t="str">
            <v>TOTAL</v>
          </cell>
          <cell r="H1972" t="str">
            <v>RSE</v>
          </cell>
          <cell r="J1972" t="str">
            <v>:</v>
          </cell>
          <cell r="K1972" t="str">
            <v>NC</v>
          </cell>
          <cell r="M1972" t="str">
            <v>V</v>
          </cell>
          <cell r="N1972">
            <v>38461.761388888888</v>
          </cell>
          <cell r="O1972" t="str">
            <v>GCHATEAUGIRON</v>
          </cell>
          <cell r="P1972">
            <v>38681.435949074075</v>
          </cell>
        </row>
        <row r="1973">
          <cell r="A1973" t="str">
            <v>1983</v>
          </cell>
          <cell r="B1973" t="str">
            <v>SK</v>
          </cell>
          <cell r="C1973" t="str">
            <v>HUM</v>
          </cell>
          <cell r="D1973" t="str">
            <v>A00</v>
          </cell>
          <cell r="E1973" t="str">
            <v>FTE</v>
          </cell>
          <cell r="F1973" t="str">
            <v>T</v>
          </cell>
          <cell r="G1973" t="str">
            <v>TOTAL</v>
          </cell>
          <cell r="H1973" t="str">
            <v>RSE</v>
          </cell>
          <cell r="J1973" t="str">
            <v>:</v>
          </cell>
          <cell r="K1973" t="str">
            <v>NC</v>
          </cell>
          <cell r="M1973" t="str">
            <v>V</v>
          </cell>
          <cell r="N1973">
            <v>38461.761388888888</v>
          </cell>
          <cell r="O1973" t="str">
            <v>GCHATEAUGIRON</v>
          </cell>
          <cell r="P1973">
            <v>38681.435914351852</v>
          </cell>
        </row>
        <row r="1974">
          <cell r="A1974" t="str">
            <v>1982</v>
          </cell>
          <cell r="B1974" t="str">
            <v>SK</v>
          </cell>
          <cell r="C1974" t="str">
            <v>HUM</v>
          </cell>
          <cell r="D1974" t="str">
            <v>A00</v>
          </cell>
          <cell r="E1974" t="str">
            <v>FTE</v>
          </cell>
          <cell r="F1974" t="str">
            <v>T</v>
          </cell>
          <cell r="G1974" t="str">
            <v>TOTAL</v>
          </cell>
          <cell r="H1974" t="str">
            <v>RSE</v>
          </cell>
          <cell r="J1974" t="str">
            <v>:</v>
          </cell>
          <cell r="K1974" t="str">
            <v>NC</v>
          </cell>
          <cell r="M1974" t="str">
            <v>V</v>
          </cell>
          <cell r="N1974">
            <v>38461.761388888888</v>
          </cell>
          <cell r="O1974" t="str">
            <v>GCHATEAUGIRON</v>
          </cell>
          <cell r="P1974">
            <v>38681.435879629629</v>
          </cell>
        </row>
        <row r="1975">
          <cell r="A1975" t="str">
            <v>1981</v>
          </cell>
          <cell r="B1975" t="str">
            <v>SK</v>
          </cell>
          <cell r="C1975" t="str">
            <v>HUM</v>
          </cell>
          <cell r="D1975" t="str">
            <v>A00</v>
          </cell>
          <cell r="E1975" t="str">
            <v>FTE</v>
          </cell>
          <cell r="F1975" t="str">
            <v>T</v>
          </cell>
          <cell r="G1975" t="str">
            <v>TOTAL</v>
          </cell>
          <cell r="H1975" t="str">
            <v>RSE</v>
          </cell>
          <cell r="J1975" t="str">
            <v>:</v>
          </cell>
          <cell r="K1975" t="str">
            <v>NC</v>
          </cell>
          <cell r="M1975" t="str">
            <v>V</v>
          </cell>
          <cell r="N1975">
            <v>38461.761388888888</v>
          </cell>
          <cell r="O1975" t="str">
            <v>GCHATEAUGIRON</v>
          </cell>
          <cell r="P1975">
            <v>38681.435856481483</v>
          </cell>
        </row>
        <row r="1976">
          <cell r="A1976" t="str">
            <v>1980</v>
          </cell>
          <cell r="B1976" t="str">
            <v>SK</v>
          </cell>
          <cell r="C1976" t="str">
            <v>HUM</v>
          </cell>
          <cell r="D1976" t="str">
            <v>A00</v>
          </cell>
          <cell r="E1976" t="str">
            <v>FTE</v>
          </cell>
          <cell r="F1976" t="str">
            <v>T</v>
          </cell>
          <cell r="G1976" t="str">
            <v>TOTAL</v>
          </cell>
          <cell r="H1976" t="str">
            <v>RSE</v>
          </cell>
          <cell r="J1976" t="str">
            <v>:</v>
          </cell>
          <cell r="K1976" t="str">
            <v>NC</v>
          </cell>
          <cell r="M1976" t="str">
            <v>V</v>
          </cell>
          <cell r="N1976">
            <v>38461.761388888888</v>
          </cell>
          <cell r="O1976" t="str">
            <v>GCHATEAUGIRON</v>
          </cell>
          <cell r="P1976">
            <v>38681.435833333337</v>
          </cell>
        </row>
        <row r="1977">
          <cell r="A1977" t="str">
            <v>2002</v>
          </cell>
          <cell r="B1977" t="str">
            <v>BG</v>
          </cell>
          <cell r="C1977" t="str">
            <v>HUM</v>
          </cell>
          <cell r="D1977" t="str">
            <v>A00</v>
          </cell>
          <cell r="E1977" t="str">
            <v>FTE</v>
          </cell>
          <cell r="F1977" t="str">
            <v>T</v>
          </cell>
          <cell r="G1977" t="str">
            <v>TOTAL</v>
          </cell>
          <cell r="H1977" t="str">
            <v>RSE</v>
          </cell>
          <cell r="I1977">
            <v>900</v>
          </cell>
          <cell r="K1977" t="str">
            <v>MS</v>
          </cell>
          <cell r="M1977" t="str">
            <v>V</v>
          </cell>
          <cell r="N1977">
            <v>38461.761388888888</v>
          </cell>
          <cell r="O1977" t="str">
            <v>GCHATEAUGIRON</v>
          </cell>
          <cell r="P1977">
            <v>38681.438148148147</v>
          </cell>
          <cell r="Q1977" t="str">
            <v>gchateaug</v>
          </cell>
        </row>
        <row r="1978">
          <cell r="A1978" t="str">
            <v>2001</v>
          </cell>
          <cell r="B1978" t="str">
            <v>BG</v>
          </cell>
          <cell r="C1978" t="str">
            <v>HUM</v>
          </cell>
          <cell r="D1978" t="str">
            <v>A00</v>
          </cell>
          <cell r="E1978" t="str">
            <v>FTE</v>
          </cell>
          <cell r="F1978" t="str">
            <v>T</v>
          </cell>
          <cell r="G1978" t="str">
            <v>TOTAL</v>
          </cell>
          <cell r="H1978" t="str">
            <v>RSE</v>
          </cell>
          <cell r="I1978">
            <v>882</v>
          </cell>
          <cell r="K1978" t="str">
            <v>NC</v>
          </cell>
          <cell r="M1978" t="str">
            <v>V</v>
          </cell>
          <cell r="N1978">
            <v>38461.761388888888</v>
          </cell>
          <cell r="O1978" t="str">
            <v>GCHATEAUGIRON</v>
          </cell>
          <cell r="P1978">
            <v>38681.437858796293</v>
          </cell>
        </row>
        <row r="1979">
          <cell r="A1979" t="str">
            <v>1993</v>
          </cell>
          <cell r="B1979" t="str">
            <v>RO</v>
          </cell>
          <cell r="C1979" t="str">
            <v>HUM</v>
          </cell>
          <cell r="D1979" t="str">
            <v>A00</v>
          </cell>
          <cell r="E1979" t="str">
            <v>FTE</v>
          </cell>
          <cell r="F1979" t="str">
            <v>T</v>
          </cell>
          <cell r="G1979" t="str">
            <v>TOTAL</v>
          </cell>
          <cell r="H1979" t="str">
            <v>RSE</v>
          </cell>
          <cell r="J1979" t="str">
            <v>:</v>
          </cell>
          <cell r="K1979" t="str">
            <v>NC</v>
          </cell>
          <cell r="M1979" t="str">
            <v>V</v>
          </cell>
          <cell r="N1979">
            <v>38461.761400462965</v>
          </cell>
          <cell r="O1979" t="str">
            <v>GCHATEAUGIRON</v>
          </cell>
          <cell r="P1979">
            <v>38681.43650462963</v>
          </cell>
        </row>
        <row r="1980">
          <cell r="A1980" t="str">
            <v>1992</v>
          </cell>
          <cell r="B1980" t="str">
            <v>RO</v>
          </cell>
          <cell r="C1980" t="str">
            <v>HUM</v>
          </cell>
          <cell r="D1980" t="str">
            <v>A00</v>
          </cell>
          <cell r="E1980" t="str">
            <v>FTE</v>
          </cell>
          <cell r="F1980" t="str">
            <v>T</v>
          </cell>
          <cell r="G1980" t="str">
            <v>TOTAL</v>
          </cell>
          <cell r="H1980" t="str">
            <v>RSE</v>
          </cell>
          <cell r="J1980" t="str">
            <v>:</v>
          </cell>
          <cell r="K1980" t="str">
            <v>NC</v>
          </cell>
          <cell r="M1980" t="str">
            <v>V</v>
          </cell>
          <cell r="N1980">
            <v>38461.761400462965</v>
          </cell>
          <cell r="O1980" t="str">
            <v>GCHATEAUGIRON</v>
          </cell>
          <cell r="P1980">
            <v>38681.436412037037</v>
          </cell>
        </row>
        <row r="1981">
          <cell r="A1981" t="str">
            <v>1991</v>
          </cell>
          <cell r="B1981" t="str">
            <v>RO</v>
          </cell>
          <cell r="C1981" t="str">
            <v>HUM</v>
          </cell>
          <cell r="D1981" t="str">
            <v>A00</v>
          </cell>
          <cell r="E1981" t="str">
            <v>FTE</v>
          </cell>
          <cell r="F1981" t="str">
            <v>T</v>
          </cell>
          <cell r="G1981" t="str">
            <v>TOTAL</v>
          </cell>
          <cell r="H1981" t="str">
            <v>RSE</v>
          </cell>
          <cell r="J1981" t="str">
            <v>:</v>
          </cell>
          <cell r="K1981" t="str">
            <v>NC</v>
          </cell>
          <cell r="M1981" t="str">
            <v>V</v>
          </cell>
          <cell r="N1981">
            <v>38461.761400462965</v>
          </cell>
          <cell r="O1981" t="str">
            <v>GCHATEAUGIRON</v>
          </cell>
          <cell r="P1981">
            <v>38681.436331018522</v>
          </cell>
        </row>
        <row r="1982">
          <cell r="A1982" t="str">
            <v>1990</v>
          </cell>
          <cell r="B1982" t="str">
            <v>RO</v>
          </cell>
          <cell r="C1982" t="str">
            <v>HUM</v>
          </cell>
          <cell r="D1982" t="str">
            <v>A00</v>
          </cell>
          <cell r="E1982" t="str">
            <v>FTE</v>
          </cell>
          <cell r="F1982" t="str">
            <v>T</v>
          </cell>
          <cell r="G1982" t="str">
            <v>TOTAL</v>
          </cell>
          <cell r="H1982" t="str">
            <v>RSE</v>
          </cell>
          <cell r="J1982" t="str">
            <v>:</v>
          </cell>
          <cell r="K1982" t="str">
            <v>NC</v>
          </cell>
          <cell r="M1982" t="str">
            <v>V</v>
          </cell>
          <cell r="N1982">
            <v>38461.761400462965</v>
          </cell>
          <cell r="O1982" t="str">
            <v>GCHATEAUGIRON</v>
          </cell>
          <cell r="P1982">
            <v>38681.436261574076</v>
          </cell>
        </row>
        <row r="1983">
          <cell r="A1983" t="str">
            <v>1989</v>
          </cell>
          <cell r="B1983" t="str">
            <v>RO</v>
          </cell>
          <cell r="C1983" t="str">
            <v>HUM</v>
          </cell>
          <cell r="D1983" t="str">
            <v>A00</v>
          </cell>
          <cell r="E1983" t="str">
            <v>FTE</v>
          </cell>
          <cell r="F1983" t="str">
            <v>T</v>
          </cell>
          <cell r="G1983" t="str">
            <v>TOTAL</v>
          </cell>
          <cell r="H1983" t="str">
            <v>RSE</v>
          </cell>
          <cell r="J1983" t="str">
            <v>:</v>
          </cell>
          <cell r="K1983" t="str">
            <v>NC</v>
          </cell>
          <cell r="M1983" t="str">
            <v>V</v>
          </cell>
          <cell r="N1983">
            <v>38461.761400462965</v>
          </cell>
          <cell r="O1983" t="str">
            <v>GCHATEAUGIRON</v>
          </cell>
          <cell r="P1983">
            <v>38681.436192129629</v>
          </cell>
        </row>
        <row r="1984">
          <cell r="A1984" t="str">
            <v>1988</v>
          </cell>
          <cell r="B1984" t="str">
            <v>RO</v>
          </cell>
          <cell r="C1984" t="str">
            <v>HUM</v>
          </cell>
          <cell r="D1984" t="str">
            <v>A00</v>
          </cell>
          <cell r="E1984" t="str">
            <v>FTE</v>
          </cell>
          <cell r="F1984" t="str">
            <v>T</v>
          </cell>
          <cell r="G1984" t="str">
            <v>TOTAL</v>
          </cell>
          <cell r="H1984" t="str">
            <v>RSE</v>
          </cell>
          <cell r="J1984" t="str">
            <v>:</v>
          </cell>
          <cell r="K1984" t="str">
            <v>NC</v>
          </cell>
          <cell r="M1984" t="str">
            <v>V</v>
          </cell>
          <cell r="N1984">
            <v>38461.761400462965</v>
          </cell>
          <cell r="O1984" t="str">
            <v>GCHATEAUGIRON</v>
          </cell>
          <cell r="P1984">
            <v>38681.43613425926</v>
          </cell>
        </row>
        <row r="1985">
          <cell r="A1985" t="str">
            <v>1987</v>
          </cell>
          <cell r="B1985" t="str">
            <v>RO</v>
          </cell>
          <cell r="C1985" t="str">
            <v>HUM</v>
          </cell>
          <cell r="D1985" t="str">
            <v>A00</v>
          </cell>
          <cell r="E1985" t="str">
            <v>FTE</v>
          </cell>
          <cell r="F1985" t="str">
            <v>T</v>
          </cell>
          <cell r="G1985" t="str">
            <v>TOTAL</v>
          </cell>
          <cell r="H1985" t="str">
            <v>RSE</v>
          </cell>
          <cell r="J1985" t="str">
            <v>:</v>
          </cell>
          <cell r="K1985" t="str">
            <v>NC</v>
          </cell>
          <cell r="M1985" t="str">
            <v>V</v>
          </cell>
          <cell r="N1985">
            <v>38461.761400462965</v>
          </cell>
          <cell r="O1985" t="str">
            <v>GCHATEAUGIRON</v>
          </cell>
          <cell r="P1985">
            <v>38681.436076388891</v>
          </cell>
        </row>
        <row r="1986">
          <cell r="A1986" t="str">
            <v>1986</v>
          </cell>
          <cell r="B1986" t="str">
            <v>RO</v>
          </cell>
          <cell r="C1986" t="str">
            <v>HUM</v>
          </cell>
          <cell r="D1986" t="str">
            <v>A00</v>
          </cell>
          <cell r="E1986" t="str">
            <v>FTE</v>
          </cell>
          <cell r="F1986" t="str">
            <v>T</v>
          </cell>
          <cell r="G1986" t="str">
            <v>TOTAL</v>
          </cell>
          <cell r="H1986" t="str">
            <v>RSE</v>
          </cell>
          <cell r="J1986" t="str">
            <v>:</v>
          </cell>
          <cell r="K1986" t="str">
            <v>NC</v>
          </cell>
          <cell r="M1986" t="str">
            <v>V</v>
          </cell>
          <cell r="N1986">
            <v>38461.761400462965</v>
          </cell>
          <cell r="O1986" t="str">
            <v>GCHATEAUGIRON</v>
          </cell>
          <cell r="P1986">
            <v>38681.436030092591</v>
          </cell>
        </row>
        <row r="1987">
          <cell r="A1987" t="str">
            <v>1985</v>
          </cell>
          <cell r="B1987" t="str">
            <v>RO</v>
          </cell>
          <cell r="C1987" t="str">
            <v>HUM</v>
          </cell>
          <cell r="D1987" t="str">
            <v>A00</v>
          </cell>
          <cell r="E1987" t="str">
            <v>FTE</v>
          </cell>
          <cell r="F1987" t="str">
            <v>T</v>
          </cell>
          <cell r="G1987" t="str">
            <v>TOTAL</v>
          </cell>
          <cell r="H1987" t="str">
            <v>RSE</v>
          </cell>
          <cell r="J1987" t="str">
            <v>:</v>
          </cell>
          <cell r="K1987" t="str">
            <v>NC</v>
          </cell>
          <cell r="M1987" t="str">
            <v>V</v>
          </cell>
          <cell r="N1987">
            <v>38461.761400462965</v>
          </cell>
          <cell r="O1987" t="str">
            <v>GCHATEAUGIRON</v>
          </cell>
          <cell r="P1987">
            <v>38681.435983796298</v>
          </cell>
        </row>
        <row r="1988">
          <cell r="A1988" t="str">
            <v>1984</v>
          </cell>
          <cell r="B1988" t="str">
            <v>RO</v>
          </cell>
          <cell r="C1988" t="str">
            <v>HUM</v>
          </cell>
          <cell r="D1988" t="str">
            <v>A00</v>
          </cell>
          <cell r="E1988" t="str">
            <v>FTE</v>
          </cell>
          <cell r="F1988" t="str">
            <v>T</v>
          </cell>
          <cell r="G1988" t="str">
            <v>TOTAL</v>
          </cell>
          <cell r="H1988" t="str">
            <v>RSE</v>
          </cell>
          <cell r="J1988" t="str">
            <v>:</v>
          </cell>
          <cell r="K1988" t="str">
            <v>NC</v>
          </cell>
          <cell r="M1988" t="str">
            <v>V</v>
          </cell>
          <cell r="N1988">
            <v>38461.761400462965</v>
          </cell>
          <cell r="O1988" t="str">
            <v>GCHATEAUGIRON</v>
          </cell>
          <cell r="P1988">
            <v>38681.435949074075</v>
          </cell>
        </row>
        <row r="1989">
          <cell r="A1989" t="str">
            <v>1983</v>
          </cell>
          <cell r="B1989" t="str">
            <v>RO</v>
          </cell>
          <cell r="C1989" t="str">
            <v>HUM</v>
          </cell>
          <cell r="D1989" t="str">
            <v>A00</v>
          </cell>
          <cell r="E1989" t="str">
            <v>FTE</v>
          </cell>
          <cell r="F1989" t="str">
            <v>T</v>
          </cell>
          <cell r="G1989" t="str">
            <v>TOTAL</v>
          </cell>
          <cell r="H1989" t="str">
            <v>RSE</v>
          </cell>
          <cell r="J1989" t="str">
            <v>:</v>
          </cell>
          <cell r="K1989" t="str">
            <v>NC</v>
          </cell>
          <cell r="M1989" t="str">
            <v>V</v>
          </cell>
          <cell r="N1989">
            <v>38461.761400462965</v>
          </cell>
          <cell r="O1989" t="str">
            <v>GCHATEAUGIRON</v>
          </cell>
          <cell r="P1989">
            <v>38681.435914351852</v>
          </cell>
        </row>
        <row r="1990">
          <cell r="A1990" t="str">
            <v>1982</v>
          </cell>
          <cell r="B1990" t="str">
            <v>RO</v>
          </cell>
          <cell r="C1990" t="str">
            <v>HUM</v>
          </cell>
          <cell r="D1990" t="str">
            <v>A00</v>
          </cell>
          <cell r="E1990" t="str">
            <v>FTE</v>
          </cell>
          <cell r="F1990" t="str">
            <v>T</v>
          </cell>
          <cell r="G1990" t="str">
            <v>TOTAL</v>
          </cell>
          <cell r="H1990" t="str">
            <v>RSE</v>
          </cell>
          <cell r="J1990" t="str">
            <v>:</v>
          </cell>
          <cell r="K1990" t="str">
            <v>NC</v>
          </cell>
          <cell r="M1990" t="str">
            <v>V</v>
          </cell>
          <cell r="N1990">
            <v>38461.761400462965</v>
          </cell>
          <cell r="O1990" t="str">
            <v>GCHATEAUGIRON</v>
          </cell>
          <cell r="P1990">
            <v>38681.435879629629</v>
          </cell>
        </row>
        <row r="1991">
          <cell r="A1991" t="str">
            <v>1981</v>
          </cell>
          <cell r="B1991" t="str">
            <v>RO</v>
          </cell>
          <cell r="C1991" t="str">
            <v>HUM</v>
          </cell>
          <cell r="D1991" t="str">
            <v>A00</v>
          </cell>
          <cell r="E1991" t="str">
            <v>FTE</v>
          </cell>
          <cell r="F1991" t="str">
            <v>T</v>
          </cell>
          <cell r="G1991" t="str">
            <v>TOTAL</v>
          </cell>
          <cell r="H1991" t="str">
            <v>RSE</v>
          </cell>
          <cell r="J1991" t="str">
            <v>:</v>
          </cell>
          <cell r="K1991" t="str">
            <v>NC</v>
          </cell>
          <cell r="M1991" t="str">
            <v>V</v>
          </cell>
          <cell r="N1991">
            <v>38461.761400462965</v>
          </cell>
          <cell r="O1991" t="str">
            <v>GCHATEAUGIRON</v>
          </cell>
          <cell r="P1991">
            <v>38681.435856481483</v>
          </cell>
        </row>
        <row r="1992">
          <cell r="A1992" t="str">
            <v>1980</v>
          </cell>
          <cell r="B1992" t="str">
            <v>RO</v>
          </cell>
          <cell r="C1992" t="str">
            <v>HUM</v>
          </cell>
          <cell r="D1992" t="str">
            <v>A00</v>
          </cell>
          <cell r="E1992" t="str">
            <v>FTE</v>
          </cell>
          <cell r="F1992" t="str">
            <v>T</v>
          </cell>
          <cell r="G1992" t="str">
            <v>TOTAL</v>
          </cell>
          <cell r="H1992" t="str">
            <v>RSE</v>
          </cell>
          <cell r="J1992" t="str">
            <v>:</v>
          </cell>
          <cell r="K1992" t="str">
            <v>NC</v>
          </cell>
          <cell r="M1992" t="str">
            <v>V</v>
          </cell>
          <cell r="N1992">
            <v>38461.761400462965</v>
          </cell>
          <cell r="O1992" t="str">
            <v>GCHATEAUGIRON</v>
          </cell>
          <cell r="P1992">
            <v>38681.43582175926</v>
          </cell>
        </row>
        <row r="1993">
          <cell r="A1993" t="str">
            <v>1989</v>
          </cell>
          <cell r="B1993" t="str">
            <v>BG</v>
          </cell>
          <cell r="C1993" t="str">
            <v>AG_SC</v>
          </cell>
          <cell r="D1993" t="str">
            <v>A00</v>
          </cell>
          <cell r="E1993" t="str">
            <v>FTE</v>
          </cell>
          <cell r="F1993" t="str">
            <v>T</v>
          </cell>
          <cell r="G1993" t="str">
            <v>TOTAL</v>
          </cell>
          <cell r="H1993" t="str">
            <v>RSE</v>
          </cell>
          <cell r="J1993" t="str">
            <v>:</v>
          </cell>
          <cell r="K1993" t="str">
            <v>NC</v>
          </cell>
          <cell r="M1993" t="str">
            <v>V</v>
          </cell>
          <cell r="N1993">
            <v>38461.761412037034</v>
          </cell>
          <cell r="O1993" t="str">
            <v>GCHATEAUGIRON</v>
          </cell>
          <cell r="P1993">
            <v>38681.436145833337</v>
          </cell>
        </row>
        <row r="1994">
          <cell r="A1994" t="str">
            <v>1988</v>
          </cell>
          <cell r="B1994" t="str">
            <v>BG</v>
          </cell>
          <cell r="C1994" t="str">
            <v>AG_SC</v>
          </cell>
          <cell r="D1994" t="str">
            <v>A00</v>
          </cell>
          <cell r="E1994" t="str">
            <v>FTE</v>
          </cell>
          <cell r="F1994" t="str">
            <v>T</v>
          </cell>
          <cell r="G1994" t="str">
            <v>TOTAL</v>
          </cell>
          <cell r="H1994" t="str">
            <v>RSE</v>
          </cell>
          <cell r="J1994" t="str">
            <v>:</v>
          </cell>
          <cell r="K1994" t="str">
            <v>NC</v>
          </cell>
          <cell r="M1994" t="str">
            <v>V</v>
          </cell>
          <cell r="N1994">
            <v>38461.761412037034</v>
          </cell>
          <cell r="O1994" t="str">
            <v>GCHATEAUGIRON</v>
          </cell>
          <cell r="P1994">
            <v>38681.43608796296</v>
          </cell>
        </row>
        <row r="1995">
          <cell r="A1995" t="str">
            <v>1987</v>
          </cell>
          <cell r="B1995" t="str">
            <v>BG</v>
          </cell>
          <cell r="C1995" t="str">
            <v>AG_SC</v>
          </cell>
          <cell r="D1995" t="str">
            <v>A00</v>
          </cell>
          <cell r="E1995" t="str">
            <v>FTE</v>
          </cell>
          <cell r="F1995" t="str">
            <v>T</v>
          </cell>
          <cell r="G1995" t="str">
            <v>TOTAL</v>
          </cell>
          <cell r="H1995" t="str">
            <v>RSE</v>
          </cell>
          <cell r="J1995" t="str">
            <v>:</v>
          </cell>
          <cell r="K1995" t="str">
            <v>NC</v>
          </cell>
          <cell r="M1995" t="str">
            <v>V</v>
          </cell>
          <cell r="N1995">
            <v>38461.761412037034</v>
          </cell>
          <cell r="O1995" t="str">
            <v>GCHATEAUGIRON</v>
          </cell>
          <cell r="P1995">
            <v>38681.436041666668</v>
          </cell>
        </row>
        <row r="1996">
          <cell r="A1996" t="str">
            <v>1986</v>
          </cell>
          <cell r="B1996" t="str">
            <v>BG</v>
          </cell>
          <cell r="C1996" t="str">
            <v>AG_SC</v>
          </cell>
          <cell r="D1996" t="str">
            <v>A00</v>
          </cell>
          <cell r="E1996" t="str">
            <v>FTE</v>
          </cell>
          <cell r="F1996" t="str">
            <v>T</v>
          </cell>
          <cell r="G1996" t="str">
            <v>TOTAL</v>
          </cell>
          <cell r="H1996" t="str">
            <v>RSE</v>
          </cell>
          <cell r="J1996" t="str">
            <v>:</v>
          </cell>
          <cell r="K1996" t="str">
            <v>NC</v>
          </cell>
          <cell r="M1996" t="str">
            <v>V</v>
          </cell>
          <cell r="N1996">
            <v>38461.761412037034</v>
          </cell>
          <cell r="O1996" t="str">
            <v>GCHATEAUGIRON</v>
          </cell>
          <cell r="P1996">
            <v>38681.435995370368</v>
          </cell>
        </row>
        <row r="1997">
          <cell r="A1997" t="str">
            <v>1985</v>
          </cell>
          <cell r="B1997" t="str">
            <v>BG</v>
          </cell>
          <cell r="C1997" t="str">
            <v>AG_SC</v>
          </cell>
          <cell r="D1997" t="str">
            <v>A00</v>
          </cell>
          <cell r="E1997" t="str">
            <v>FTE</v>
          </cell>
          <cell r="F1997" t="str">
            <v>T</v>
          </cell>
          <cell r="G1997" t="str">
            <v>TOTAL</v>
          </cell>
          <cell r="H1997" t="str">
            <v>RSE</v>
          </cell>
          <cell r="J1997" t="str">
            <v>:</v>
          </cell>
          <cell r="K1997" t="str">
            <v>NC</v>
          </cell>
          <cell r="M1997" t="str">
            <v>V</v>
          </cell>
          <cell r="N1997">
            <v>38461.761412037034</v>
          </cell>
          <cell r="O1997" t="str">
            <v>GCHATEAUGIRON</v>
          </cell>
          <cell r="P1997">
            <v>38681.435960648145</v>
          </cell>
        </row>
        <row r="1998">
          <cell r="A1998" t="str">
            <v>1984</v>
          </cell>
          <cell r="B1998" t="str">
            <v>BG</v>
          </cell>
          <cell r="C1998" t="str">
            <v>AG_SC</v>
          </cell>
          <cell r="D1998" t="str">
            <v>A00</v>
          </cell>
          <cell r="E1998" t="str">
            <v>FTE</v>
          </cell>
          <cell r="F1998" t="str">
            <v>T</v>
          </cell>
          <cell r="G1998" t="str">
            <v>TOTAL</v>
          </cell>
          <cell r="H1998" t="str">
            <v>RSE</v>
          </cell>
          <cell r="J1998" t="str">
            <v>:</v>
          </cell>
          <cell r="K1998" t="str">
            <v>NC</v>
          </cell>
          <cell r="M1998" t="str">
            <v>V</v>
          </cell>
          <cell r="N1998">
            <v>38461.761412037034</v>
          </cell>
          <cell r="O1998" t="str">
            <v>GCHATEAUGIRON</v>
          </cell>
          <cell r="P1998">
            <v>38681.435914351852</v>
          </cell>
        </row>
        <row r="1999">
          <cell r="A1999" t="str">
            <v>1983</v>
          </cell>
          <cell r="B1999" t="str">
            <v>BG</v>
          </cell>
          <cell r="C1999" t="str">
            <v>AG_SC</v>
          </cell>
          <cell r="D1999" t="str">
            <v>A00</v>
          </cell>
          <cell r="E1999" t="str">
            <v>FTE</v>
          </cell>
          <cell r="F1999" t="str">
            <v>T</v>
          </cell>
          <cell r="G1999" t="str">
            <v>TOTAL</v>
          </cell>
          <cell r="H1999" t="str">
            <v>RSE</v>
          </cell>
          <cell r="J1999" t="str">
            <v>:</v>
          </cell>
          <cell r="K1999" t="str">
            <v>NC</v>
          </cell>
          <cell r="M1999" t="str">
            <v>V</v>
          </cell>
          <cell r="N1999">
            <v>38461.761412037034</v>
          </cell>
          <cell r="O1999" t="str">
            <v>GCHATEAUGIRON</v>
          </cell>
          <cell r="P1999">
            <v>38681.435891203706</v>
          </cell>
        </row>
        <row r="2000">
          <cell r="A2000" t="str">
            <v>1982</v>
          </cell>
          <cell r="B2000" t="str">
            <v>BG</v>
          </cell>
          <cell r="C2000" t="str">
            <v>AG_SC</v>
          </cell>
          <cell r="D2000" t="str">
            <v>A00</v>
          </cell>
          <cell r="E2000" t="str">
            <v>FTE</v>
          </cell>
          <cell r="F2000" t="str">
            <v>T</v>
          </cell>
          <cell r="G2000" t="str">
            <v>TOTAL</v>
          </cell>
          <cell r="H2000" t="str">
            <v>RSE</v>
          </cell>
          <cell r="J2000" t="str">
            <v>:</v>
          </cell>
          <cell r="K2000" t="str">
            <v>NC</v>
          </cell>
          <cell r="M2000" t="str">
            <v>V</v>
          </cell>
          <cell r="N2000">
            <v>38461.761412037034</v>
          </cell>
          <cell r="O2000" t="str">
            <v>GCHATEAUGIRON</v>
          </cell>
          <cell r="P2000">
            <v>38681.435856481483</v>
          </cell>
        </row>
        <row r="2001">
          <cell r="A2001" t="str">
            <v>1981</v>
          </cell>
          <cell r="B2001" t="str">
            <v>BG</v>
          </cell>
          <cell r="C2001" t="str">
            <v>AG_SC</v>
          </cell>
          <cell r="D2001" t="str">
            <v>A00</v>
          </cell>
          <cell r="E2001" t="str">
            <v>FTE</v>
          </cell>
          <cell r="F2001" t="str">
            <v>T</v>
          </cell>
          <cell r="G2001" t="str">
            <v>TOTAL</v>
          </cell>
          <cell r="H2001" t="str">
            <v>RSE</v>
          </cell>
          <cell r="J2001" t="str">
            <v>:</v>
          </cell>
          <cell r="K2001" t="str">
            <v>NC</v>
          </cell>
          <cell r="M2001" t="str">
            <v>V</v>
          </cell>
          <cell r="N2001">
            <v>38461.761412037034</v>
          </cell>
          <cell r="O2001" t="str">
            <v>GCHATEAUGIRON</v>
          </cell>
          <cell r="P2001">
            <v>38681.435833333337</v>
          </cell>
        </row>
        <row r="2002">
          <cell r="A2002" t="str">
            <v>1980</v>
          </cell>
          <cell r="B2002" t="str">
            <v>BG</v>
          </cell>
          <cell r="C2002" t="str">
            <v>AG_SC</v>
          </cell>
          <cell r="D2002" t="str">
            <v>A00</v>
          </cell>
          <cell r="E2002" t="str">
            <v>FTE</v>
          </cell>
          <cell r="F2002" t="str">
            <v>T</v>
          </cell>
          <cell r="G2002" t="str">
            <v>TOTAL</v>
          </cell>
          <cell r="H2002" t="str">
            <v>RSE</v>
          </cell>
          <cell r="J2002" t="str">
            <v>:</v>
          </cell>
          <cell r="K2002" t="str">
            <v>NC</v>
          </cell>
          <cell r="M2002" t="str">
            <v>V</v>
          </cell>
          <cell r="N2002">
            <v>38461.761412037034</v>
          </cell>
          <cell r="O2002" t="str">
            <v>GCHATEAUGIRON</v>
          </cell>
          <cell r="P2002">
            <v>38681.435798611114</v>
          </cell>
        </row>
        <row r="2003">
          <cell r="A2003" t="str">
            <v>2002</v>
          </cell>
          <cell r="B2003" t="str">
            <v>HR</v>
          </cell>
          <cell r="C2003" t="str">
            <v>AG_SC</v>
          </cell>
          <cell r="D2003" t="str">
            <v>A00</v>
          </cell>
          <cell r="E2003" t="str">
            <v>FTE</v>
          </cell>
          <cell r="F2003" t="str">
            <v>T</v>
          </cell>
          <cell r="G2003" t="str">
            <v>TOTAL</v>
          </cell>
          <cell r="H2003" t="str">
            <v>RSE</v>
          </cell>
          <cell r="I2003">
            <v>647</v>
          </cell>
          <cell r="K2003" t="str">
            <v>MS</v>
          </cell>
          <cell r="M2003" t="str">
            <v>V</v>
          </cell>
          <cell r="N2003">
            <v>38461.761412037034</v>
          </cell>
          <cell r="O2003" t="str">
            <v>GCHATEAUGIRON</v>
          </cell>
          <cell r="P2003">
            <v>38681.438263888886</v>
          </cell>
          <cell r="Q2003" t="str">
            <v>gchateaug</v>
          </cell>
        </row>
        <row r="2004">
          <cell r="A2004" t="str">
            <v>2001</v>
          </cell>
          <cell r="B2004" t="str">
            <v>HR</v>
          </cell>
          <cell r="C2004" t="str">
            <v>AG_SC</v>
          </cell>
          <cell r="D2004" t="str">
            <v>A00</v>
          </cell>
          <cell r="E2004" t="str">
            <v>FTE</v>
          </cell>
          <cell r="F2004" t="str">
            <v>T</v>
          </cell>
          <cell r="G2004" t="str">
            <v>TOTAL</v>
          </cell>
          <cell r="H2004" t="str">
            <v>RSE</v>
          </cell>
          <cell r="J2004" t="str">
            <v>:</v>
          </cell>
          <cell r="K2004" t="str">
            <v>NC</v>
          </cell>
          <cell r="M2004" t="str">
            <v>V</v>
          </cell>
          <cell r="N2004">
            <v>38461.761412037034</v>
          </cell>
          <cell r="O2004" t="str">
            <v>GCHATEAUGIRON</v>
          </cell>
          <cell r="P2004">
            <v>38681.437951388885</v>
          </cell>
        </row>
        <row r="2005">
          <cell r="A2005" t="str">
            <v>1981</v>
          </cell>
          <cell r="B2005" t="str">
            <v>RO</v>
          </cell>
          <cell r="C2005" t="str">
            <v>AG_SC</v>
          </cell>
          <cell r="D2005" t="str">
            <v>A00</v>
          </cell>
          <cell r="E2005" t="str">
            <v>FTE</v>
          </cell>
          <cell r="F2005" t="str">
            <v>T</v>
          </cell>
          <cell r="G2005" t="str">
            <v>TOTAL</v>
          </cell>
          <cell r="H2005" t="str">
            <v>RSE</v>
          </cell>
          <cell r="J2005" t="str">
            <v>:</v>
          </cell>
          <cell r="K2005" t="str">
            <v>NC</v>
          </cell>
          <cell r="M2005" t="str">
            <v>V</v>
          </cell>
          <cell r="N2005">
            <v>38461.761412037034</v>
          </cell>
          <cell r="O2005" t="str">
            <v>GCHATEAUGIRON</v>
          </cell>
          <cell r="P2005">
            <v>38681.435844907406</v>
          </cell>
        </row>
        <row r="2006">
          <cell r="A2006" t="str">
            <v>1980</v>
          </cell>
          <cell r="B2006" t="str">
            <v>RO</v>
          </cell>
          <cell r="C2006" t="str">
            <v>AG_SC</v>
          </cell>
          <cell r="D2006" t="str">
            <v>A00</v>
          </cell>
          <cell r="E2006" t="str">
            <v>FTE</v>
          </cell>
          <cell r="F2006" t="str">
            <v>T</v>
          </cell>
          <cell r="G2006" t="str">
            <v>TOTAL</v>
          </cell>
          <cell r="H2006" t="str">
            <v>RSE</v>
          </cell>
          <cell r="J2006" t="str">
            <v>:</v>
          </cell>
          <cell r="K2006" t="str">
            <v>NC</v>
          </cell>
          <cell r="M2006" t="str">
            <v>V</v>
          </cell>
          <cell r="N2006">
            <v>38461.761412037034</v>
          </cell>
          <cell r="O2006" t="str">
            <v>GCHATEAUGIRON</v>
          </cell>
          <cell r="P2006">
            <v>38681.43582175926</v>
          </cell>
        </row>
        <row r="2007">
          <cell r="A2007" t="str">
            <v>2002</v>
          </cell>
          <cell r="B2007" t="str">
            <v>CZ</v>
          </cell>
          <cell r="C2007" t="str">
            <v>NOT_CLAS</v>
          </cell>
          <cell r="D2007" t="str">
            <v>A00</v>
          </cell>
          <cell r="E2007" t="str">
            <v>FTE</v>
          </cell>
          <cell r="F2007" t="str">
            <v>T</v>
          </cell>
          <cell r="G2007" t="str">
            <v>TOTAL</v>
          </cell>
          <cell r="H2007" t="str">
            <v>RSE</v>
          </cell>
          <cell r="I2007">
            <v>0</v>
          </cell>
          <cell r="K2007" t="str">
            <v>MS</v>
          </cell>
          <cell r="M2007" t="str">
            <v>V</v>
          </cell>
          <cell r="N2007">
            <v>38461.761412037034</v>
          </cell>
          <cell r="O2007" t="str">
            <v>GCHATEAUGIRON</v>
          </cell>
          <cell r="P2007">
            <v>38681.438206018516</v>
          </cell>
          <cell r="Q2007" t="str">
            <v>gchateaug</v>
          </cell>
        </row>
        <row r="2008">
          <cell r="A2008" t="str">
            <v>2001</v>
          </cell>
          <cell r="B2008" t="str">
            <v>CZ</v>
          </cell>
          <cell r="C2008" t="str">
            <v>NOT_CLAS</v>
          </cell>
          <cell r="D2008" t="str">
            <v>A00</v>
          </cell>
          <cell r="E2008" t="str">
            <v>FTE</v>
          </cell>
          <cell r="F2008" t="str">
            <v>T</v>
          </cell>
          <cell r="G2008" t="str">
            <v>TOTAL</v>
          </cell>
          <cell r="H2008" t="str">
            <v>RSE</v>
          </cell>
          <cell r="J2008" t="str">
            <v>:</v>
          </cell>
          <cell r="K2008" t="str">
            <v>NC</v>
          </cell>
          <cell r="M2008" t="str">
            <v>V</v>
          </cell>
          <cell r="N2008">
            <v>38461.761412037034</v>
          </cell>
          <cell r="O2008" t="str">
            <v>GCHATEAUGIRON</v>
          </cell>
          <cell r="P2008">
            <v>38681.437893518516</v>
          </cell>
        </row>
        <row r="2009">
          <cell r="A2009" t="str">
            <v>2000</v>
          </cell>
          <cell r="B2009" t="str">
            <v>CZ</v>
          </cell>
          <cell r="C2009" t="str">
            <v>NOT_CLAS</v>
          </cell>
          <cell r="D2009" t="str">
            <v>A00</v>
          </cell>
          <cell r="E2009" t="str">
            <v>FTE</v>
          </cell>
          <cell r="F2009" t="str">
            <v>T</v>
          </cell>
          <cell r="G2009" t="str">
            <v>TOTAL</v>
          </cell>
          <cell r="H2009" t="str">
            <v>RSE</v>
          </cell>
          <cell r="J2009" t="str">
            <v>:</v>
          </cell>
          <cell r="K2009" t="str">
            <v>NC</v>
          </cell>
          <cell r="M2009" t="str">
            <v>V</v>
          </cell>
          <cell r="N2009">
            <v>38461.761412037034</v>
          </cell>
          <cell r="O2009" t="str">
            <v>GCHATEAUGIRON</v>
          </cell>
          <cell r="P2009">
            <v>38681.437650462962</v>
          </cell>
        </row>
        <row r="2010">
          <cell r="A2010" t="str">
            <v>1999</v>
          </cell>
          <cell r="B2010" t="str">
            <v>CZ</v>
          </cell>
          <cell r="C2010" t="str">
            <v>NOT_CLAS</v>
          </cell>
          <cell r="D2010" t="str">
            <v>A00</v>
          </cell>
          <cell r="E2010" t="str">
            <v>FTE</v>
          </cell>
          <cell r="F2010" t="str">
            <v>T</v>
          </cell>
          <cell r="G2010" t="str">
            <v>TOTAL</v>
          </cell>
          <cell r="H2010" t="str">
            <v>RSE</v>
          </cell>
          <cell r="J2010" t="str">
            <v>:</v>
          </cell>
          <cell r="K2010" t="str">
            <v>NC</v>
          </cell>
          <cell r="M2010" t="str">
            <v>V</v>
          </cell>
          <cell r="N2010">
            <v>38461.761412037034</v>
          </cell>
          <cell r="O2010" t="str">
            <v>GCHATEAUGIRON</v>
          </cell>
          <cell r="P2010">
            <v>38681.437407407408</v>
          </cell>
        </row>
        <row r="2011">
          <cell r="A2011" t="str">
            <v>1998</v>
          </cell>
          <cell r="B2011" t="str">
            <v>CZ</v>
          </cell>
          <cell r="C2011" t="str">
            <v>NOT_CLAS</v>
          </cell>
          <cell r="D2011" t="str">
            <v>A00</v>
          </cell>
          <cell r="E2011" t="str">
            <v>FTE</v>
          </cell>
          <cell r="F2011" t="str">
            <v>T</v>
          </cell>
          <cell r="G2011" t="str">
            <v>TOTAL</v>
          </cell>
          <cell r="H2011" t="str">
            <v>RSE</v>
          </cell>
          <cell r="J2011" t="str">
            <v>:</v>
          </cell>
          <cell r="K2011" t="str">
            <v>NC</v>
          </cell>
          <cell r="M2011" t="str">
            <v>V</v>
          </cell>
          <cell r="N2011">
            <v>38461.761412037034</v>
          </cell>
          <cell r="O2011" t="str">
            <v>GCHATEAUGIRON</v>
          </cell>
          <cell r="P2011">
            <v>38681.4371875</v>
          </cell>
        </row>
        <row r="2012">
          <cell r="A2012" t="str">
            <v>1997</v>
          </cell>
          <cell r="B2012" t="str">
            <v>CZ</v>
          </cell>
          <cell r="C2012" t="str">
            <v>NOT_CLAS</v>
          </cell>
          <cell r="D2012" t="str">
            <v>A00</v>
          </cell>
          <cell r="E2012" t="str">
            <v>FTE</v>
          </cell>
          <cell r="F2012" t="str">
            <v>T</v>
          </cell>
          <cell r="G2012" t="str">
            <v>TOTAL</v>
          </cell>
          <cell r="H2012" t="str">
            <v>RSE</v>
          </cell>
          <cell r="J2012" t="str">
            <v>:</v>
          </cell>
          <cell r="K2012" t="str">
            <v>NC</v>
          </cell>
          <cell r="M2012" t="str">
            <v>V</v>
          </cell>
          <cell r="N2012">
            <v>38461.761412037034</v>
          </cell>
          <cell r="O2012" t="str">
            <v>GCHATEAUGIRON</v>
          </cell>
          <cell r="P2012">
            <v>38681.437002314815</v>
          </cell>
        </row>
        <row r="2013">
          <cell r="A2013" t="str">
            <v>1996</v>
          </cell>
          <cell r="B2013" t="str">
            <v>CZ</v>
          </cell>
          <cell r="C2013" t="str">
            <v>NOT_CLAS</v>
          </cell>
          <cell r="D2013" t="str">
            <v>A00</v>
          </cell>
          <cell r="E2013" t="str">
            <v>FTE</v>
          </cell>
          <cell r="F2013" t="str">
            <v>T</v>
          </cell>
          <cell r="G2013" t="str">
            <v>TOTAL</v>
          </cell>
          <cell r="H2013" t="str">
            <v>RSE</v>
          </cell>
          <cell r="J2013" t="str">
            <v>:</v>
          </cell>
          <cell r="K2013" t="str">
            <v>NC</v>
          </cell>
          <cell r="M2013" t="str">
            <v>V</v>
          </cell>
          <cell r="N2013">
            <v>38461.761412037034</v>
          </cell>
          <cell r="O2013" t="str">
            <v>GCHATEAUGIRON</v>
          </cell>
          <cell r="P2013">
            <v>38681.436828703707</v>
          </cell>
        </row>
        <row r="2014">
          <cell r="A2014" t="str">
            <v>1995</v>
          </cell>
          <cell r="B2014" t="str">
            <v>CZ</v>
          </cell>
          <cell r="C2014" t="str">
            <v>NOT_CLAS</v>
          </cell>
          <cell r="D2014" t="str">
            <v>A00</v>
          </cell>
          <cell r="E2014" t="str">
            <v>FTE</v>
          </cell>
          <cell r="F2014" t="str">
            <v>T</v>
          </cell>
          <cell r="G2014" t="str">
            <v>TOTAL</v>
          </cell>
          <cell r="H2014" t="str">
            <v>RSE</v>
          </cell>
          <cell r="J2014" t="str">
            <v>:</v>
          </cell>
          <cell r="K2014" t="str">
            <v>NC</v>
          </cell>
          <cell r="M2014" t="str">
            <v>V</v>
          </cell>
          <cell r="N2014">
            <v>38461.761412037034</v>
          </cell>
          <cell r="O2014" t="str">
            <v>GCHATEAUGIRON</v>
          </cell>
          <cell r="P2014">
            <v>38681.436678240738</v>
          </cell>
        </row>
        <row r="2015">
          <cell r="A2015" t="str">
            <v>1994</v>
          </cell>
          <cell r="B2015" t="str">
            <v>CZ</v>
          </cell>
          <cell r="C2015" t="str">
            <v>NOT_CLAS</v>
          </cell>
          <cell r="D2015" t="str">
            <v>A00</v>
          </cell>
          <cell r="E2015" t="str">
            <v>FTE</v>
          </cell>
          <cell r="F2015" t="str">
            <v>T</v>
          </cell>
          <cell r="G2015" t="str">
            <v>TOTAL</v>
          </cell>
          <cell r="H2015" t="str">
            <v>RSE</v>
          </cell>
          <cell r="J2015" t="str">
            <v>:</v>
          </cell>
          <cell r="K2015" t="str">
            <v>NC</v>
          </cell>
          <cell r="M2015" t="str">
            <v>V</v>
          </cell>
          <cell r="N2015">
            <v>38461.761412037034</v>
          </cell>
          <cell r="O2015" t="str">
            <v>GCHATEAUGIRON</v>
          </cell>
          <cell r="P2015">
            <v>38681.436562499999</v>
          </cell>
        </row>
        <row r="2016">
          <cell r="A2016" t="str">
            <v>1993</v>
          </cell>
          <cell r="B2016" t="str">
            <v>CZ</v>
          </cell>
          <cell r="C2016" t="str">
            <v>NOT_CLAS</v>
          </cell>
          <cell r="D2016" t="str">
            <v>A00</v>
          </cell>
          <cell r="E2016" t="str">
            <v>FTE</v>
          </cell>
          <cell r="F2016" t="str">
            <v>T</v>
          </cell>
          <cell r="G2016" t="str">
            <v>TOTAL</v>
          </cell>
          <cell r="H2016" t="str">
            <v>RSE</v>
          </cell>
          <cell r="J2016" t="str">
            <v>:</v>
          </cell>
          <cell r="K2016" t="str">
            <v>NC</v>
          </cell>
          <cell r="M2016" t="str">
            <v>V</v>
          </cell>
          <cell r="N2016">
            <v>38461.761412037034</v>
          </cell>
          <cell r="O2016" t="str">
            <v>GCHATEAUGIRON</v>
          </cell>
          <cell r="P2016">
            <v>38681.43645833333</v>
          </cell>
        </row>
        <row r="2017">
          <cell r="A2017" t="str">
            <v>1992</v>
          </cell>
          <cell r="B2017" t="str">
            <v>CZ</v>
          </cell>
          <cell r="C2017" t="str">
            <v>NOT_CLAS</v>
          </cell>
          <cell r="D2017" t="str">
            <v>A00</v>
          </cell>
          <cell r="E2017" t="str">
            <v>FTE</v>
          </cell>
          <cell r="F2017" t="str">
            <v>T</v>
          </cell>
          <cell r="G2017" t="str">
            <v>TOTAL</v>
          </cell>
          <cell r="H2017" t="str">
            <v>RSE</v>
          </cell>
          <cell r="J2017" t="str">
            <v>:</v>
          </cell>
          <cell r="K2017" t="str">
            <v>NC</v>
          </cell>
          <cell r="M2017" t="str">
            <v>V</v>
          </cell>
          <cell r="N2017">
            <v>38461.761412037034</v>
          </cell>
          <cell r="O2017" t="str">
            <v>GCHATEAUGIRON</v>
          </cell>
          <cell r="P2017">
            <v>38681.436365740738</v>
          </cell>
        </row>
        <row r="2018">
          <cell r="A2018" t="str">
            <v>1991</v>
          </cell>
          <cell r="B2018" t="str">
            <v>CZ</v>
          </cell>
          <cell r="C2018" t="str">
            <v>NOT_CLAS</v>
          </cell>
          <cell r="D2018" t="str">
            <v>A00</v>
          </cell>
          <cell r="E2018" t="str">
            <v>FTE</v>
          </cell>
          <cell r="F2018" t="str">
            <v>T</v>
          </cell>
          <cell r="G2018" t="str">
            <v>TOTAL</v>
          </cell>
          <cell r="H2018" t="str">
            <v>RSE</v>
          </cell>
          <cell r="J2018" t="str">
            <v>:</v>
          </cell>
          <cell r="K2018" t="str">
            <v>NC</v>
          </cell>
          <cell r="M2018" t="str">
            <v>V</v>
          </cell>
          <cell r="N2018">
            <v>38461.761412037034</v>
          </cell>
          <cell r="O2018" t="str">
            <v>GCHATEAUGIRON</v>
          </cell>
          <cell r="P2018">
            <v>38681.436296296299</v>
          </cell>
        </row>
        <row r="2019">
          <cell r="A2019" t="str">
            <v>1990</v>
          </cell>
          <cell r="B2019" t="str">
            <v>CZ</v>
          </cell>
          <cell r="C2019" t="str">
            <v>NOT_CLAS</v>
          </cell>
          <cell r="D2019" t="str">
            <v>A00</v>
          </cell>
          <cell r="E2019" t="str">
            <v>FTE</v>
          </cell>
          <cell r="F2019" t="str">
            <v>T</v>
          </cell>
          <cell r="G2019" t="str">
            <v>TOTAL</v>
          </cell>
          <cell r="H2019" t="str">
            <v>RSE</v>
          </cell>
          <cell r="J2019" t="str">
            <v>:</v>
          </cell>
          <cell r="K2019" t="str">
            <v>NC</v>
          </cell>
          <cell r="M2019" t="str">
            <v>V</v>
          </cell>
          <cell r="N2019">
            <v>38461.761412037034</v>
          </cell>
          <cell r="O2019" t="str">
            <v>GCHATEAUGIRON</v>
          </cell>
          <cell r="P2019">
            <v>38681.436215277776</v>
          </cell>
        </row>
        <row r="2020">
          <cell r="A2020" t="str">
            <v>1989</v>
          </cell>
          <cell r="B2020" t="str">
            <v>CZ</v>
          </cell>
          <cell r="C2020" t="str">
            <v>NOT_CLAS</v>
          </cell>
          <cell r="D2020" t="str">
            <v>A00</v>
          </cell>
          <cell r="E2020" t="str">
            <v>FTE</v>
          </cell>
          <cell r="F2020" t="str">
            <v>T</v>
          </cell>
          <cell r="G2020" t="str">
            <v>TOTAL</v>
          </cell>
          <cell r="H2020" t="str">
            <v>RSE</v>
          </cell>
          <cell r="J2020" t="str">
            <v>:</v>
          </cell>
          <cell r="K2020" t="str">
            <v>NC</v>
          </cell>
          <cell r="M2020" t="str">
            <v>V</v>
          </cell>
          <cell r="N2020">
            <v>38461.761412037034</v>
          </cell>
          <cell r="O2020" t="str">
            <v>GCHATEAUGIRON</v>
          </cell>
          <cell r="P2020">
            <v>38681.436157407406</v>
          </cell>
        </row>
        <row r="2021">
          <cell r="A2021" t="str">
            <v>1988</v>
          </cell>
          <cell r="B2021" t="str">
            <v>CZ</v>
          </cell>
          <cell r="C2021" t="str">
            <v>NOT_CLAS</v>
          </cell>
          <cell r="D2021" t="str">
            <v>A00</v>
          </cell>
          <cell r="E2021" t="str">
            <v>FTE</v>
          </cell>
          <cell r="F2021" t="str">
            <v>T</v>
          </cell>
          <cell r="G2021" t="str">
            <v>TOTAL</v>
          </cell>
          <cell r="H2021" t="str">
            <v>RSE</v>
          </cell>
          <cell r="J2021" t="str">
            <v>:</v>
          </cell>
          <cell r="K2021" t="str">
            <v>NC</v>
          </cell>
          <cell r="M2021" t="str">
            <v>V</v>
          </cell>
          <cell r="N2021">
            <v>38461.761412037034</v>
          </cell>
          <cell r="O2021" t="str">
            <v>GCHATEAUGIRON</v>
          </cell>
          <cell r="P2021">
            <v>38681.436099537037</v>
          </cell>
        </row>
        <row r="2022">
          <cell r="A2022" t="str">
            <v>1987</v>
          </cell>
          <cell r="B2022" t="str">
            <v>CZ</v>
          </cell>
          <cell r="C2022" t="str">
            <v>NOT_CLAS</v>
          </cell>
          <cell r="D2022" t="str">
            <v>A00</v>
          </cell>
          <cell r="E2022" t="str">
            <v>FTE</v>
          </cell>
          <cell r="F2022" t="str">
            <v>T</v>
          </cell>
          <cell r="G2022" t="str">
            <v>TOTAL</v>
          </cell>
          <cell r="H2022" t="str">
            <v>RSE</v>
          </cell>
          <cell r="J2022" t="str">
            <v>:</v>
          </cell>
          <cell r="K2022" t="str">
            <v>NC</v>
          </cell>
          <cell r="M2022" t="str">
            <v>V</v>
          </cell>
          <cell r="N2022">
            <v>38461.761412037034</v>
          </cell>
          <cell r="O2022" t="str">
            <v>GCHATEAUGIRON</v>
          </cell>
          <cell r="P2022">
            <v>38681.436053240737</v>
          </cell>
        </row>
        <row r="2023">
          <cell r="A2023" t="str">
            <v>1986</v>
          </cell>
          <cell r="B2023" t="str">
            <v>CZ</v>
          </cell>
          <cell r="C2023" t="str">
            <v>NOT_CLAS</v>
          </cell>
          <cell r="D2023" t="str">
            <v>A00</v>
          </cell>
          <cell r="E2023" t="str">
            <v>FTE</v>
          </cell>
          <cell r="F2023" t="str">
            <v>T</v>
          </cell>
          <cell r="G2023" t="str">
            <v>TOTAL</v>
          </cell>
          <cell r="H2023" t="str">
            <v>RSE</v>
          </cell>
          <cell r="J2023" t="str">
            <v>:</v>
          </cell>
          <cell r="K2023" t="str">
            <v>NC</v>
          </cell>
          <cell r="M2023" t="str">
            <v>V</v>
          </cell>
          <cell r="N2023">
            <v>38461.761412037034</v>
          </cell>
          <cell r="O2023" t="str">
            <v>GCHATEAUGIRON</v>
          </cell>
          <cell r="P2023">
            <v>38681.436006944445</v>
          </cell>
        </row>
        <row r="2024">
          <cell r="A2024" t="str">
            <v>1985</v>
          </cell>
          <cell r="B2024" t="str">
            <v>CZ</v>
          </cell>
          <cell r="C2024" t="str">
            <v>NOT_CLAS</v>
          </cell>
          <cell r="D2024" t="str">
            <v>A00</v>
          </cell>
          <cell r="E2024" t="str">
            <v>FTE</v>
          </cell>
          <cell r="F2024" t="str">
            <v>T</v>
          </cell>
          <cell r="G2024" t="str">
            <v>TOTAL</v>
          </cell>
          <cell r="H2024" t="str">
            <v>RSE</v>
          </cell>
          <cell r="J2024" t="str">
            <v>:</v>
          </cell>
          <cell r="K2024" t="str">
            <v>NC</v>
          </cell>
          <cell r="M2024" t="str">
            <v>V</v>
          </cell>
          <cell r="N2024">
            <v>38461.761412037034</v>
          </cell>
          <cell r="O2024" t="str">
            <v>GCHATEAUGIRON</v>
          </cell>
          <cell r="P2024">
            <v>38681.435960648145</v>
          </cell>
        </row>
        <row r="2025">
          <cell r="A2025" t="str">
            <v>1984</v>
          </cell>
          <cell r="B2025" t="str">
            <v>CZ</v>
          </cell>
          <cell r="C2025" t="str">
            <v>NOT_CLAS</v>
          </cell>
          <cell r="D2025" t="str">
            <v>A00</v>
          </cell>
          <cell r="E2025" t="str">
            <v>FTE</v>
          </cell>
          <cell r="F2025" t="str">
            <v>T</v>
          </cell>
          <cell r="G2025" t="str">
            <v>TOTAL</v>
          </cell>
          <cell r="H2025" t="str">
            <v>RSE</v>
          </cell>
          <cell r="J2025" t="str">
            <v>:</v>
          </cell>
          <cell r="K2025" t="str">
            <v>NC</v>
          </cell>
          <cell r="M2025" t="str">
            <v>V</v>
          </cell>
          <cell r="N2025">
            <v>38461.761412037034</v>
          </cell>
          <cell r="O2025" t="str">
            <v>GCHATEAUGIRON</v>
          </cell>
          <cell r="P2025">
            <v>38681.435925925929</v>
          </cell>
        </row>
        <row r="2026">
          <cell r="A2026" t="str">
            <v>1983</v>
          </cell>
          <cell r="B2026" t="str">
            <v>CZ</v>
          </cell>
          <cell r="C2026" t="str">
            <v>NOT_CLAS</v>
          </cell>
          <cell r="D2026" t="str">
            <v>A00</v>
          </cell>
          <cell r="E2026" t="str">
            <v>FTE</v>
          </cell>
          <cell r="F2026" t="str">
            <v>T</v>
          </cell>
          <cell r="G2026" t="str">
            <v>TOTAL</v>
          </cell>
          <cell r="H2026" t="str">
            <v>RSE</v>
          </cell>
          <cell r="J2026" t="str">
            <v>:</v>
          </cell>
          <cell r="K2026" t="str">
            <v>NC</v>
          </cell>
          <cell r="M2026" t="str">
            <v>V</v>
          </cell>
          <cell r="N2026">
            <v>38461.761412037034</v>
          </cell>
          <cell r="O2026" t="str">
            <v>GCHATEAUGIRON</v>
          </cell>
          <cell r="P2026">
            <v>38681.435891203706</v>
          </cell>
        </row>
        <row r="2027">
          <cell r="A2027" t="str">
            <v>1982</v>
          </cell>
          <cell r="B2027" t="str">
            <v>CZ</v>
          </cell>
          <cell r="C2027" t="str">
            <v>NOT_CLAS</v>
          </cell>
          <cell r="D2027" t="str">
            <v>A00</v>
          </cell>
          <cell r="E2027" t="str">
            <v>FTE</v>
          </cell>
          <cell r="F2027" t="str">
            <v>T</v>
          </cell>
          <cell r="G2027" t="str">
            <v>TOTAL</v>
          </cell>
          <cell r="H2027" t="str">
            <v>RSE</v>
          </cell>
          <cell r="J2027" t="str">
            <v>:</v>
          </cell>
          <cell r="K2027" t="str">
            <v>NC</v>
          </cell>
          <cell r="M2027" t="str">
            <v>V</v>
          </cell>
          <cell r="N2027">
            <v>38461.761412037034</v>
          </cell>
          <cell r="O2027" t="str">
            <v>GCHATEAUGIRON</v>
          </cell>
          <cell r="P2027">
            <v>38681.435868055552</v>
          </cell>
        </row>
        <row r="2028">
          <cell r="A2028" t="str">
            <v>1981</v>
          </cell>
          <cell r="B2028" t="str">
            <v>CZ</v>
          </cell>
          <cell r="C2028" t="str">
            <v>NOT_CLAS</v>
          </cell>
          <cell r="D2028" t="str">
            <v>A00</v>
          </cell>
          <cell r="E2028" t="str">
            <v>FTE</v>
          </cell>
          <cell r="F2028" t="str">
            <v>T</v>
          </cell>
          <cell r="G2028" t="str">
            <v>TOTAL</v>
          </cell>
          <cell r="H2028" t="str">
            <v>RSE</v>
          </cell>
          <cell r="J2028" t="str">
            <v>:</v>
          </cell>
          <cell r="K2028" t="str">
            <v>NC</v>
          </cell>
          <cell r="M2028" t="str">
            <v>V</v>
          </cell>
          <cell r="N2028">
            <v>38461.761412037034</v>
          </cell>
          <cell r="O2028" t="str">
            <v>GCHATEAUGIRON</v>
          </cell>
          <cell r="P2028">
            <v>38681.435833333337</v>
          </cell>
        </row>
        <row r="2029">
          <cell r="A2029" t="str">
            <v>1980</v>
          </cell>
          <cell r="B2029" t="str">
            <v>CZ</v>
          </cell>
          <cell r="C2029" t="str">
            <v>NOT_CLAS</v>
          </cell>
          <cell r="D2029" t="str">
            <v>A00</v>
          </cell>
          <cell r="E2029" t="str">
            <v>FTE</v>
          </cell>
          <cell r="F2029" t="str">
            <v>T</v>
          </cell>
          <cell r="G2029" t="str">
            <v>TOTAL</v>
          </cell>
          <cell r="H2029" t="str">
            <v>RSE</v>
          </cell>
          <cell r="J2029" t="str">
            <v>:</v>
          </cell>
          <cell r="K2029" t="str">
            <v>NC</v>
          </cell>
          <cell r="M2029" t="str">
            <v>V</v>
          </cell>
          <cell r="N2029">
            <v>38461.761412037034</v>
          </cell>
          <cell r="O2029" t="str">
            <v>GCHATEAUGIRON</v>
          </cell>
          <cell r="P2029">
            <v>38681.435810185183</v>
          </cell>
        </row>
        <row r="2030">
          <cell r="A2030" t="str">
            <v>2002</v>
          </cell>
          <cell r="B2030" t="str">
            <v>EE</v>
          </cell>
          <cell r="C2030" t="str">
            <v>NOT_CLAS</v>
          </cell>
          <cell r="D2030" t="str">
            <v>A00</v>
          </cell>
          <cell r="E2030" t="str">
            <v>FTE</v>
          </cell>
          <cell r="F2030" t="str">
            <v>T</v>
          </cell>
          <cell r="G2030" t="str">
            <v>TOTAL</v>
          </cell>
          <cell r="H2030" t="str">
            <v>RSE</v>
          </cell>
          <cell r="I2030">
            <v>464</v>
          </cell>
          <cell r="K2030" t="str">
            <v>MS</v>
          </cell>
          <cell r="M2030" t="str">
            <v>V</v>
          </cell>
          <cell r="N2030">
            <v>38461.761412037034</v>
          </cell>
          <cell r="O2030" t="str">
            <v>GCHATEAUGIRON</v>
          </cell>
          <cell r="P2030">
            <v>38681.438240740739</v>
          </cell>
          <cell r="Q2030" t="str">
            <v>gchateaug</v>
          </cell>
        </row>
        <row r="2031">
          <cell r="A2031" t="str">
            <v>2001</v>
          </cell>
          <cell r="B2031" t="str">
            <v>EE</v>
          </cell>
          <cell r="C2031" t="str">
            <v>NOT_CLAS</v>
          </cell>
          <cell r="D2031" t="str">
            <v>A00</v>
          </cell>
          <cell r="E2031" t="str">
            <v>FTE</v>
          </cell>
          <cell r="F2031" t="str">
            <v>T</v>
          </cell>
          <cell r="G2031" t="str">
            <v>TOTAL</v>
          </cell>
          <cell r="H2031" t="str">
            <v>RSE</v>
          </cell>
          <cell r="J2031" t="str">
            <v>:</v>
          </cell>
          <cell r="K2031" t="str">
            <v>NC</v>
          </cell>
          <cell r="M2031" t="str">
            <v>V</v>
          </cell>
          <cell r="N2031">
            <v>38461.761412037034</v>
          </cell>
          <cell r="O2031" t="str">
            <v>GCHATEAUGIRON</v>
          </cell>
          <cell r="P2031">
            <v>38681.437939814816</v>
          </cell>
        </row>
        <row r="2032">
          <cell r="A2032" t="str">
            <v>2000</v>
          </cell>
          <cell r="B2032" t="str">
            <v>EE</v>
          </cell>
          <cell r="C2032" t="str">
            <v>NOT_CLAS</v>
          </cell>
          <cell r="D2032" t="str">
            <v>A00</v>
          </cell>
          <cell r="E2032" t="str">
            <v>FTE</v>
          </cell>
          <cell r="F2032" t="str">
            <v>T</v>
          </cell>
          <cell r="G2032" t="str">
            <v>TOTAL</v>
          </cell>
          <cell r="H2032" t="str">
            <v>RSE</v>
          </cell>
          <cell r="J2032" t="str">
            <v>:</v>
          </cell>
          <cell r="K2032" t="str">
            <v>NC</v>
          </cell>
          <cell r="M2032" t="str">
            <v>V</v>
          </cell>
          <cell r="N2032">
            <v>38461.761412037034</v>
          </cell>
          <cell r="O2032" t="str">
            <v>GCHATEAUGIRON</v>
          </cell>
          <cell r="P2032">
            <v>38681.437685185185</v>
          </cell>
        </row>
        <row r="2033">
          <cell r="A2033" t="str">
            <v>1999</v>
          </cell>
          <cell r="B2033" t="str">
            <v>EE</v>
          </cell>
          <cell r="C2033" t="str">
            <v>NOT_CLAS</v>
          </cell>
          <cell r="D2033" t="str">
            <v>A00</v>
          </cell>
          <cell r="E2033" t="str">
            <v>FTE</v>
          </cell>
          <cell r="F2033" t="str">
            <v>T</v>
          </cell>
          <cell r="G2033" t="str">
            <v>TOTAL</v>
          </cell>
          <cell r="H2033" t="str">
            <v>RSE</v>
          </cell>
          <cell r="J2033" t="str">
            <v>:</v>
          </cell>
          <cell r="K2033" t="str">
            <v>NC</v>
          </cell>
          <cell r="M2033" t="str">
            <v>V</v>
          </cell>
          <cell r="N2033">
            <v>38461.761412037034</v>
          </cell>
          <cell r="O2033" t="str">
            <v>GCHATEAUGIRON</v>
          </cell>
          <cell r="P2033">
            <v>38681.437442129631</v>
          </cell>
        </row>
        <row r="2034">
          <cell r="A2034" t="str">
            <v>1998</v>
          </cell>
          <cell r="B2034" t="str">
            <v>EE</v>
          </cell>
          <cell r="C2034" t="str">
            <v>NOT_CLAS</v>
          </cell>
          <cell r="D2034" t="str">
            <v>A00</v>
          </cell>
          <cell r="E2034" t="str">
            <v>FTE</v>
          </cell>
          <cell r="F2034" t="str">
            <v>T</v>
          </cell>
          <cell r="G2034" t="str">
            <v>TOTAL</v>
          </cell>
          <cell r="H2034" t="str">
            <v>RSE</v>
          </cell>
          <cell r="J2034" t="str">
            <v>:</v>
          </cell>
          <cell r="K2034" t="str">
            <v>NC</v>
          </cell>
          <cell r="M2034" t="str">
            <v>V</v>
          </cell>
          <cell r="N2034">
            <v>38461.761412037034</v>
          </cell>
          <cell r="O2034" t="str">
            <v>GCHATEAUGIRON</v>
          </cell>
          <cell r="P2034">
            <v>38681.437210648146</v>
          </cell>
        </row>
        <row r="2035">
          <cell r="A2035" t="str">
            <v>1997</v>
          </cell>
          <cell r="B2035" t="str">
            <v>EE</v>
          </cell>
          <cell r="C2035" t="str">
            <v>NOT_CLAS</v>
          </cell>
          <cell r="D2035" t="str">
            <v>A00</v>
          </cell>
          <cell r="E2035" t="str">
            <v>FTE</v>
          </cell>
          <cell r="F2035" t="str">
            <v>T</v>
          </cell>
          <cell r="G2035" t="str">
            <v>TOTAL</v>
          </cell>
          <cell r="H2035" t="str">
            <v>RSE</v>
          </cell>
          <cell r="J2035" t="str">
            <v>:</v>
          </cell>
          <cell r="K2035" t="str">
            <v>NC</v>
          </cell>
          <cell r="M2035" t="str">
            <v>V</v>
          </cell>
          <cell r="N2035">
            <v>38461.761412037034</v>
          </cell>
          <cell r="O2035" t="str">
            <v>GCHATEAUGIRON</v>
          </cell>
          <cell r="P2035">
            <v>38681.437025462961</v>
          </cell>
        </row>
        <row r="2036">
          <cell r="A2036" t="str">
            <v>1996</v>
          </cell>
          <cell r="B2036" t="str">
            <v>EE</v>
          </cell>
          <cell r="C2036" t="str">
            <v>NOT_CLAS</v>
          </cell>
          <cell r="D2036" t="str">
            <v>A00</v>
          </cell>
          <cell r="E2036" t="str">
            <v>FTE</v>
          </cell>
          <cell r="F2036" t="str">
            <v>T</v>
          </cell>
          <cell r="G2036" t="str">
            <v>TOTAL</v>
          </cell>
          <cell r="H2036" t="str">
            <v>RSE</v>
          </cell>
          <cell r="J2036" t="str">
            <v>:</v>
          </cell>
          <cell r="K2036" t="str">
            <v>NC</v>
          </cell>
          <cell r="M2036" t="str">
            <v>V</v>
          </cell>
          <cell r="N2036">
            <v>38461.761412037034</v>
          </cell>
          <cell r="O2036" t="str">
            <v>GCHATEAUGIRON</v>
          </cell>
          <cell r="P2036">
            <v>38681.436851851853</v>
          </cell>
        </row>
        <row r="2037">
          <cell r="A2037" t="str">
            <v>1995</v>
          </cell>
          <cell r="B2037" t="str">
            <v>EE</v>
          </cell>
          <cell r="C2037" t="str">
            <v>NOT_CLAS</v>
          </cell>
          <cell r="D2037" t="str">
            <v>A00</v>
          </cell>
          <cell r="E2037" t="str">
            <v>FTE</v>
          </cell>
          <cell r="F2037" t="str">
            <v>T</v>
          </cell>
          <cell r="G2037" t="str">
            <v>TOTAL</v>
          </cell>
          <cell r="H2037" t="str">
            <v>RSE</v>
          </cell>
          <cell r="J2037" t="str">
            <v>:</v>
          </cell>
          <cell r="K2037" t="str">
            <v>NC</v>
          </cell>
          <cell r="M2037" t="str">
            <v>V</v>
          </cell>
          <cell r="N2037">
            <v>38461.761412037034</v>
          </cell>
          <cell r="O2037" t="str">
            <v>GCHATEAUGIRON</v>
          </cell>
          <cell r="P2037">
            <v>38681.436701388891</v>
          </cell>
        </row>
        <row r="2038">
          <cell r="A2038" t="str">
            <v>1994</v>
          </cell>
          <cell r="B2038" t="str">
            <v>EE</v>
          </cell>
          <cell r="C2038" t="str">
            <v>NOT_CLAS</v>
          </cell>
          <cell r="D2038" t="str">
            <v>A00</v>
          </cell>
          <cell r="E2038" t="str">
            <v>FTE</v>
          </cell>
          <cell r="F2038" t="str">
            <v>T</v>
          </cell>
          <cell r="G2038" t="str">
            <v>TOTAL</v>
          </cell>
          <cell r="H2038" t="str">
            <v>RSE</v>
          </cell>
          <cell r="J2038" t="str">
            <v>:</v>
          </cell>
          <cell r="K2038" t="str">
            <v>NC</v>
          </cell>
          <cell r="M2038" t="str">
            <v>V</v>
          </cell>
          <cell r="N2038">
            <v>38461.761412037034</v>
          </cell>
          <cell r="O2038" t="str">
            <v>GCHATEAUGIRON</v>
          </cell>
          <cell r="P2038">
            <v>38681.436574074076</v>
          </cell>
        </row>
        <row r="2039">
          <cell r="A2039" t="str">
            <v>1999</v>
          </cell>
          <cell r="B2039" t="str">
            <v>SI</v>
          </cell>
          <cell r="C2039" t="str">
            <v>NOT_CLAS</v>
          </cell>
          <cell r="D2039" t="str">
            <v>A00</v>
          </cell>
          <cell r="E2039" t="str">
            <v>FTE</v>
          </cell>
          <cell r="F2039" t="str">
            <v>T</v>
          </cell>
          <cell r="G2039" t="str">
            <v>TOTAL</v>
          </cell>
          <cell r="H2039" t="str">
            <v>RSE</v>
          </cell>
          <cell r="J2039" t="str">
            <v>:</v>
          </cell>
          <cell r="K2039" t="str">
            <v>NC</v>
          </cell>
          <cell r="M2039" t="str">
            <v>V</v>
          </cell>
          <cell r="N2039">
            <v>38461.761423611111</v>
          </cell>
          <cell r="O2039" t="str">
            <v>GCHATEAUGIRON</v>
          </cell>
          <cell r="P2039">
            <v>38681.437581018516</v>
          </cell>
        </row>
        <row r="2040">
          <cell r="A2040" t="str">
            <v>1998</v>
          </cell>
          <cell r="B2040" t="str">
            <v>SI</v>
          </cell>
          <cell r="C2040" t="str">
            <v>NOT_CLAS</v>
          </cell>
          <cell r="D2040" t="str">
            <v>A00</v>
          </cell>
          <cell r="E2040" t="str">
            <v>FTE</v>
          </cell>
          <cell r="F2040" t="str">
            <v>T</v>
          </cell>
          <cell r="G2040" t="str">
            <v>TOTAL</v>
          </cell>
          <cell r="H2040" t="str">
            <v>RSE</v>
          </cell>
          <cell r="J2040" t="str">
            <v>:</v>
          </cell>
          <cell r="K2040" t="str">
            <v>NC</v>
          </cell>
          <cell r="M2040" t="str">
            <v>V</v>
          </cell>
          <cell r="N2040">
            <v>38461.761423611111</v>
          </cell>
          <cell r="O2040" t="str">
            <v>GCHATEAUGIRON</v>
          </cell>
          <cell r="P2040">
            <v>38681.437337962961</v>
          </cell>
        </row>
        <row r="2041">
          <cell r="A2041" t="str">
            <v>1997</v>
          </cell>
          <cell r="B2041" t="str">
            <v>SI</v>
          </cell>
          <cell r="C2041" t="str">
            <v>NOT_CLAS</v>
          </cell>
          <cell r="D2041" t="str">
            <v>A00</v>
          </cell>
          <cell r="E2041" t="str">
            <v>FTE</v>
          </cell>
          <cell r="F2041" t="str">
            <v>T</v>
          </cell>
          <cell r="G2041" t="str">
            <v>TOTAL</v>
          </cell>
          <cell r="H2041" t="str">
            <v>RSE</v>
          </cell>
          <cell r="J2041" t="str">
            <v>:</v>
          </cell>
          <cell r="K2041" t="str">
            <v>NC</v>
          </cell>
          <cell r="M2041" t="str">
            <v>V</v>
          </cell>
          <cell r="N2041">
            <v>38461.761423611111</v>
          </cell>
          <cell r="O2041" t="str">
            <v>GCHATEAUGIRON</v>
          </cell>
          <cell r="P2041">
            <v>38681.43712962963</v>
          </cell>
        </row>
        <row r="2042">
          <cell r="A2042" t="str">
            <v>1996</v>
          </cell>
          <cell r="B2042" t="str">
            <v>SI</v>
          </cell>
          <cell r="C2042" t="str">
            <v>NOT_CLAS</v>
          </cell>
          <cell r="D2042" t="str">
            <v>A00</v>
          </cell>
          <cell r="E2042" t="str">
            <v>FTE</v>
          </cell>
          <cell r="F2042" t="str">
            <v>T</v>
          </cell>
          <cell r="G2042" t="str">
            <v>TOTAL</v>
          </cell>
          <cell r="H2042" t="str">
            <v>RSE</v>
          </cell>
          <cell r="J2042" t="str">
            <v>:</v>
          </cell>
          <cell r="K2042" t="str">
            <v>NC</v>
          </cell>
          <cell r="M2042" t="str">
            <v>V</v>
          </cell>
          <cell r="N2042">
            <v>38461.761423611111</v>
          </cell>
          <cell r="O2042" t="str">
            <v>GCHATEAUGIRON</v>
          </cell>
          <cell r="P2042">
            <v>38681.436944444446</v>
          </cell>
        </row>
        <row r="2043">
          <cell r="A2043" t="str">
            <v>1995</v>
          </cell>
          <cell r="B2043" t="str">
            <v>SI</v>
          </cell>
          <cell r="C2043" t="str">
            <v>NOT_CLAS</v>
          </cell>
          <cell r="D2043" t="str">
            <v>A00</v>
          </cell>
          <cell r="E2043" t="str">
            <v>FTE</v>
          </cell>
          <cell r="F2043" t="str">
            <v>T</v>
          </cell>
          <cell r="G2043" t="str">
            <v>TOTAL</v>
          </cell>
          <cell r="H2043" t="str">
            <v>RSE</v>
          </cell>
          <cell r="J2043" t="str">
            <v>:</v>
          </cell>
          <cell r="K2043" t="str">
            <v>NC</v>
          </cell>
          <cell r="M2043" t="str">
            <v>V</v>
          </cell>
          <cell r="N2043">
            <v>38461.761423611111</v>
          </cell>
          <cell r="O2043" t="str">
            <v>GCHATEAUGIRON</v>
          </cell>
          <cell r="P2043">
            <v>38681.436782407407</v>
          </cell>
        </row>
        <row r="2044">
          <cell r="A2044" t="str">
            <v>1994</v>
          </cell>
          <cell r="B2044" t="str">
            <v>SI</v>
          </cell>
          <cell r="C2044" t="str">
            <v>NOT_CLAS</v>
          </cell>
          <cell r="D2044" t="str">
            <v>A00</v>
          </cell>
          <cell r="E2044" t="str">
            <v>FTE</v>
          </cell>
          <cell r="F2044" t="str">
            <v>T</v>
          </cell>
          <cell r="G2044" t="str">
            <v>TOTAL</v>
          </cell>
          <cell r="H2044" t="str">
            <v>RSE</v>
          </cell>
          <cell r="J2044" t="str">
            <v>:</v>
          </cell>
          <cell r="K2044" t="str">
            <v>NC</v>
          </cell>
          <cell r="M2044" t="str">
            <v>V</v>
          </cell>
          <cell r="N2044">
            <v>38461.761423611111</v>
          </cell>
          <cell r="O2044" t="str">
            <v>GCHATEAUGIRON</v>
          </cell>
          <cell r="P2044">
            <v>38681.436643518522</v>
          </cell>
        </row>
        <row r="2045">
          <cell r="A2045" t="str">
            <v>1993</v>
          </cell>
          <cell r="B2045" t="str">
            <v>SI</v>
          </cell>
          <cell r="C2045" t="str">
            <v>NOT_CLAS</v>
          </cell>
          <cell r="D2045" t="str">
            <v>A00</v>
          </cell>
          <cell r="E2045" t="str">
            <v>FTE</v>
          </cell>
          <cell r="F2045" t="str">
            <v>T</v>
          </cell>
          <cell r="G2045" t="str">
            <v>TOTAL</v>
          </cell>
          <cell r="H2045" t="str">
            <v>RSE</v>
          </cell>
          <cell r="J2045" t="str">
            <v>:</v>
          </cell>
          <cell r="K2045" t="str">
            <v>NC</v>
          </cell>
          <cell r="M2045" t="str">
            <v>V</v>
          </cell>
          <cell r="N2045">
            <v>38461.761423611111</v>
          </cell>
          <cell r="O2045" t="str">
            <v>GCHATEAUGIRON</v>
          </cell>
          <cell r="P2045">
            <v>38681.436527777776</v>
          </cell>
        </row>
        <row r="2046">
          <cell r="A2046" t="str">
            <v>1992</v>
          </cell>
          <cell r="B2046" t="str">
            <v>SI</v>
          </cell>
          <cell r="C2046" t="str">
            <v>NOT_CLAS</v>
          </cell>
          <cell r="D2046" t="str">
            <v>A00</v>
          </cell>
          <cell r="E2046" t="str">
            <v>FTE</v>
          </cell>
          <cell r="F2046" t="str">
            <v>T</v>
          </cell>
          <cell r="G2046" t="str">
            <v>TOTAL</v>
          </cell>
          <cell r="H2046" t="str">
            <v>RSE</v>
          </cell>
          <cell r="J2046" t="str">
            <v>:</v>
          </cell>
          <cell r="K2046" t="str">
            <v>NC</v>
          </cell>
          <cell r="M2046" t="str">
            <v>V</v>
          </cell>
          <cell r="N2046">
            <v>38461.761423611111</v>
          </cell>
          <cell r="O2046" t="str">
            <v>GCHATEAUGIRON</v>
          </cell>
          <cell r="P2046">
            <v>38681.436423611114</v>
          </cell>
        </row>
        <row r="2047">
          <cell r="A2047" t="str">
            <v>1991</v>
          </cell>
          <cell r="B2047" t="str">
            <v>SI</v>
          </cell>
          <cell r="C2047" t="str">
            <v>NOT_CLAS</v>
          </cell>
          <cell r="D2047" t="str">
            <v>A00</v>
          </cell>
          <cell r="E2047" t="str">
            <v>FTE</v>
          </cell>
          <cell r="F2047" t="str">
            <v>T</v>
          </cell>
          <cell r="G2047" t="str">
            <v>TOTAL</v>
          </cell>
          <cell r="H2047" t="str">
            <v>RSE</v>
          </cell>
          <cell r="J2047" t="str">
            <v>:</v>
          </cell>
          <cell r="K2047" t="str">
            <v>NC</v>
          </cell>
          <cell r="M2047" t="str">
            <v>V</v>
          </cell>
          <cell r="N2047">
            <v>38461.761423611111</v>
          </cell>
          <cell r="O2047" t="str">
            <v>GCHATEAUGIRON</v>
          </cell>
          <cell r="P2047">
            <v>38681.436342592591</v>
          </cell>
        </row>
        <row r="2048">
          <cell r="A2048" t="str">
            <v>1990</v>
          </cell>
          <cell r="B2048" t="str">
            <v>SI</v>
          </cell>
          <cell r="C2048" t="str">
            <v>NOT_CLAS</v>
          </cell>
          <cell r="D2048" t="str">
            <v>A00</v>
          </cell>
          <cell r="E2048" t="str">
            <v>FTE</v>
          </cell>
          <cell r="F2048" t="str">
            <v>T</v>
          </cell>
          <cell r="G2048" t="str">
            <v>TOTAL</v>
          </cell>
          <cell r="H2048" t="str">
            <v>RSE</v>
          </cell>
          <cell r="J2048" t="str">
            <v>:</v>
          </cell>
          <cell r="K2048" t="str">
            <v>NC</v>
          </cell>
          <cell r="M2048" t="str">
            <v>V</v>
          </cell>
          <cell r="N2048">
            <v>38461.761423611111</v>
          </cell>
          <cell r="O2048" t="str">
            <v>GCHATEAUGIRON</v>
          </cell>
          <cell r="P2048">
            <v>38681.436261574076</v>
          </cell>
        </row>
        <row r="2049">
          <cell r="A2049" t="str">
            <v>1989</v>
          </cell>
          <cell r="B2049" t="str">
            <v>SI</v>
          </cell>
          <cell r="C2049" t="str">
            <v>NOT_CLAS</v>
          </cell>
          <cell r="D2049" t="str">
            <v>A00</v>
          </cell>
          <cell r="E2049" t="str">
            <v>FTE</v>
          </cell>
          <cell r="F2049" t="str">
            <v>T</v>
          </cell>
          <cell r="G2049" t="str">
            <v>TOTAL</v>
          </cell>
          <cell r="H2049" t="str">
            <v>RSE</v>
          </cell>
          <cell r="J2049" t="str">
            <v>:</v>
          </cell>
          <cell r="K2049" t="str">
            <v>NC</v>
          </cell>
          <cell r="M2049" t="str">
            <v>V</v>
          </cell>
          <cell r="N2049">
            <v>38461.761423611111</v>
          </cell>
          <cell r="O2049" t="str">
            <v>GCHATEAUGIRON</v>
          </cell>
          <cell r="P2049">
            <v>38681.436192129629</v>
          </cell>
        </row>
        <row r="2050">
          <cell r="A2050" t="str">
            <v>1988</v>
          </cell>
          <cell r="B2050" t="str">
            <v>SI</v>
          </cell>
          <cell r="C2050" t="str">
            <v>NOT_CLAS</v>
          </cell>
          <cell r="D2050" t="str">
            <v>A00</v>
          </cell>
          <cell r="E2050" t="str">
            <v>FTE</v>
          </cell>
          <cell r="F2050" t="str">
            <v>T</v>
          </cell>
          <cell r="G2050" t="str">
            <v>TOTAL</v>
          </cell>
          <cell r="H2050" t="str">
            <v>RSE</v>
          </cell>
          <cell r="J2050" t="str">
            <v>:</v>
          </cell>
          <cell r="K2050" t="str">
            <v>NC</v>
          </cell>
          <cell r="M2050" t="str">
            <v>V</v>
          </cell>
          <cell r="N2050">
            <v>38461.761423611111</v>
          </cell>
          <cell r="O2050" t="str">
            <v>GCHATEAUGIRON</v>
          </cell>
          <cell r="P2050">
            <v>38681.43613425926</v>
          </cell>
        </row>
        <row r="2051">
          <cell r="A2051" t="str">
            <v>1991</v>
          </cell>
          <cell r="B2051" t="str">
            <v>CZ</v>
          </cell>
          <cell r="C2051" t="str">
            <v>SO_SC</v>
          </cell>
          <cell r="D2051" t="str">
            <v>A00</v>
          </cell>
          <cell r="E2051" t="str">
            <v>FTE</v>
          </cell>
          <cell r="F2051" t="str">
            <v>T</v>
          </cell>
          <cell r="G2051" t="str">
            <v>TOTAL</v>
          </cell>
          <cell r="H2051" t="str">
            <v>RSE</v>
          </cell>
          <cell r="J2051" t="str">
            <v>:</v>
          </cell>
          <cell r="K2051" t="str">
            <v>NC</v>
          </cell>
          <cell r="M2051" t="str">
            <v>V</v>
          </cell>
          <cell r="N2051">
            <v>38461.761458333334</v>
          </cell>
          <cell r="O2051" t="str">
            <v>GCHATEAUGIRON</v>
          </cell>
          <cell r="P2051">
            <v>38681.436296296299</v>
          </cell>
        </row>
        <row r="2052">
          <cell r="A2052" t="str">
            <v>1990</v>
          </cell>
          <cell r="B2052" t="str">
            <v>CZ</v>
          </cell>
          <cell r="C2052" t="str">
            <v>SO_SC</v>
          </cell>
          <cell r="D2052" t="str">
            <v>A00</v>
          </cell>
          <cell r="E2052" t="str">
            <v>FTE</v>
          </cell>
          <cell r="F2052" t="str">
            <v>T</v>
          </cell>
          <cell r="G2052" t="str">
            <v>TOTAL</v>
          </cell>
          <cell r="H2052" t="str">
            <v>RSE</v>
          </cell>
          <cell r="J2052" t="str">
            <v>:</v>
          </cell>
          <cell r="K2052" t="str">
            <v>NC</v>
          </cell>
          <cell r="M2052" t="str">
            <v>V</v>
          </cell>
          <cell r="N2052">
            <v>38461.761458333334</v>
          </cell>
          <cell r="O2052" t="str">
            <v>GCHATEAUGIRON</v>
          </cell>
          <cell r="P2052">
            <v>38681.436215277776</v>
          </cell>
        </row>
        <row r="2053">
          <cell r="A2053" t="str">
            <v>1989</v>
          </cell>
          <cell r="B2053" t="str">
            <v>CZ</v>
          </cell>
          <cell r="C2053" t="str">
            <v>SO_SC</v>
          </cell>
          <cell r="D2053" t="str">
            <v>A00</v>
          </cell>
          <cell r="E2053" t="str">
            <v>FTE</v>
          </cell>
          <cell r="F2053" t="str">
            <v>T</v>
          </cell>
          <cell r="G2053" t="str">
            <v>TOTAL</v>
          </cell>
          <cell r="H2053" t="str">
            <v>RSE</v>
          </cell>
          <cell r="J2053" t="str">
            <v>:</v>
          </cell>
          <cell r="K2053" t="str">
            <v>NC</v>
          </cell>
          <cell r="M2053" t="str">
            <v>V</v>
          </cell>
          <cell r="N2053">
            <v>38461.761458333334</v>
          </cell>
          <cell r="O2053" t="str">
            <v>GCHATEAUGIRON</v>
          </cell>
          <cell r="P2053">
            <v>38681.436157407406</v>
          </cell>
        </row>
        <row r="2054">
          <cell r="A2054" t="str">
            <v>1988</v>
          </cell>
          <cell r="B2054" t="str">
            <v>CZ</v>
          </cell>
          <cell r="C2054" t="str">
            <v>SO_SC</v>
          </cell>
          <cell r="D2054" t="str">
            <v>A00</v>
          </cell>
          <cell r="E2054" t="str">
            <v>FTE</v>
          </cell>
          <cell r="F2054" t="str">
            <v>T</v>
          </cell>
          <cell r="G2054" t="str">
            <v>TOTAL</v>
          </cell>
          <cell r="H2054" t="str">
            <v>RSE</v>
          </cell>
          <cell r="J2054" t="str">
            <v>:</v>
          </cell>
          <cell r="K2054" t="str">
            <v>NC</v>
          </cell>
          <cell r="M2054" t="str">
            <v>V</v>
          </cell>
          <cell r="N2054">
            <v>38461.761458333334</v>
          </cell>
          <cell r="O2054" t="str">
            <v>GCHATEAUGIRON</v>
          </cell>
          <cell r="P2054">
            <v>38681.436099537037</v>
          </cell>
        </row>
        <row r="2055">
          <cell r="A2055" t="str">
            <v>1987</v>
          </cell>
          <cell r="B2055" t="str">
            <v>CZ</v>
          </cell>
          <cell r="C2055" t="str">
            <v>SO_SC</v>
          </cell>
          <cell r="D2055" t="str">
            <v>A00</v>
          </cell>
          <cell r="E2055" t="str">
            <v>FTE</v>
          </cell>
          <cell r="F2055" t="str">
            <v>T</v>
          </cell>
          <cell r="G2055" t="str">
            <v>TOTAL</v>
          </cell>
          <cell r="H2055" t="str">
            <v>RSE</v>
          </cell>
          <cell r="J2055" t="str">
            <v>:</v>
          </cell>
          <cell r="K2055" t="str">
            <v>NC</v>
          </cell>
          <cell r="M2055" t="str">
            <v>V</v>
          </cell>
          <cell r="N2055">
            <v>38461.761458333334</v>
          </cell>
          <cell r="O2055" t="str">
            <v>GCHATEAUGIRON</v>
          </cell>
          <cell r="P2055">
            <v>38681.436053240737</v>
          </cell>
        </row>
        <row r="2056">
          <cell r="A2056" t="str">
            <v>1986</v>
          </cell>
          <cell r="B2056" t="str">
            <v>CZ</v>
          </cell>
          <cell r="C2056" t="str">
            <v>SO_SC</v>
          </cell>
          <cell r="D2056" t="str">
            <v>A00</v>
          </cell>
          <cell r="E2056" t="str">
            <v>FTE</v>
          </cell>
          <cell r="F2056" t="str">
            <v>T</v>
          </cell>
          <cell r="G2056" t="str">
            <v>TOTAL</v>
          </cell>
          <cell r="H2056" t="str">
            <v>RSE</v>
          </cell>
          <cell r="J2056" t="str">
            <v>:</v>
          </cell>
          <cell r="K2056" t="str">
            <v>NC</v>
          </cell>
          <cell r="M2056" t="str">
            <v>V</v>
          </cell>
          <cell r="N2056">
            <v>38461.761458333334</v>
          </cell>
          <cell r="O2056" t="str">
            <v>GCHATEAUGIRON</v>
          </cell>
          <cell r="P2056">
            <v>38681.436006944445</v>
          </cell>
        </row>
        <row r="2057">
          <cell r="A2057" t="str">
            <v>1985</v>
          </cell>
          <cell r="B2057" t="str">
            <v>CZ</v>
          </cell>
          <cell r="C2057" t="str">
            <v>SO_SC</v>
          </cell>
          <cell r="D2057" t="str">
            <v>A00</v>
          </cell>
          <cell r="E2057" t="str">
            <v>FTE</v>
          </cell>
          <cell r="F2057" t="str">
            <v>T</v>
          </cell>
          <cell r="G2057" t="str">
            <v>TOTAL</v>
          </cell>
          <cell r="H2057" t="str">
            <v>RSE</v>
          </cell>
          <cell r="J2057" t="str">
            <v>:</v>
          </cell>
          <cell r="K2057" t="str">
            <v>NC</v>
          </cell>
          <cell r="M2057" t="str">
            <v>V</v>
          </cell>
          <cell r="N2057">
            <v>38461.761458333334</v>
          </cell>
          <cell r="O2057" t="str">
            <v>GCHATEAUGIRON</v>
          </cell>
          <cell r="P2057">
            <v>38681.435960648145</v>
          </cell>
        </row>
        <row r="2058">
          <cell r="A2058" t="str">
            <v>1984</v>
          </cell>
          <cell r="B2058" t="str">
            <v>CZ</v>
          </cell>
          <cell r="C2058" t="str">
            <v>SO_SC</v>
          </cell>
          <cell r="D2058" t="str">
            <v>A00</v>
          </cell>
          <cell r="E2058" t="str">
            <v>FTE</v>
          </cell>
          <cell r="F2058" t="str">
            <v>T</v>
          </cell>
          <cell r="G2058" t="str">
            <v>TOTAL</v>
          </cell>
          <cell r="H2058" t="str">
            <v>RSE</v>
          </cell>
          <cell r="J2058" t="str">
            <v>:</v>
          </cell>
          <cell r="K2058" t="str">
            <v>NC</v>
          </cell>
          <cell r="M2058" t="str">
            <v>V</v>
          </cell>
          <cell r="N2058">
            <v>38461.761458333334</v>
          </cell>
          <cell r="O2058" t="str">
            <v>GCHATEAUGIRON</v>
          </cell>
          <cell r="P2058">
            <v>38681.435925925929</v>
          </cell>
        </row>
        <row r="2059">
          <cell r="A2059" t="str">
            <v>1991</v>
          </cell>
          <cell r="B2059" t="str">
            <v>CZ</v>
          </cell>
          <cell r="C2059" t="str">
            <v>ME_SC</v>
          </cell>
          <cell r="D2059" t="str">
            <v>A00</v>
          </cell>
          <cell r="E2059" t="str">
            <v>FTE</v>
          </cell>
          <cell r="F2059" t="str">
            <v>T</v>
          </cell>
          <cell r="G2059" t="str">
            <v>TOTAL</v>
          </cell>
          <cell r="H2059" t="str">
            <v>RSE</v>
          </cell>
          <cell r="J2059" t="str">
            <v>:</v>
          </cell>
          <cell r="K2059" t="str">
            <v>NC</v>
          </cell>
          <cell r="M2059" t="str">
            <v>V</v>
          </cell>
          <cell r="N2059">
            <v>38461.761469907404</v>
          </cell>
          <cell r="O2059" t="str">
            <v>GCHATEAUGIRON</v>
          </cell>
          <cell r="P2059">
            <v>38681.436284722222</v>
          </cell>
        </row>
        <row r="2060">
          <cell r="A2060" t="str">
            <v>1990</v>
          </cell>
          <cell r="B2060" t="str">
            <v>CZ</v>
          </cell>
          <cell r="C2060" t="str">
            <v>ME_SC</v>
          </cell>
          <cell r="D2060" t="str">
            <v>A00</v>
          </cell>
          <cell r="E2060" t="str">
            <v>FTE</v>
          </cell>
          <cell r="F2060" t="str">
            <v>T</v>
          </cell>
          <cell r="G2060" t="str">
            <v>TOTAL</v>
          </cell>
          <cell r="H2060" t="str">
            <v>RSE</v>
          </cell>
          <cell r="J2060" t="str">
            <v>:</v>
          </cell>
          <cell r="K2060" t="str">
            <v>NC</v>
          </cell>
          <cell r="M2060" t="str">
            <v>V</v>
          </cell>
          <cell r="N2060">
            <v>38461.761469907404</v>
          </cell>
          <cell r="O2060" t="str">
            <v>GCHATEAUGIRON</v>
          </cell>
          <cell r="P2060">
            <v>38681.436215277776</v>
          </cell>
        </row>
        <row r="2061">
          <cell r="A2061" t="str">
            <v>1989</v>
          </cell>
          <cell r="B2061" t="str">
            <v>CZ</v>
          </cell>
          <cell r="C2061" t="str">
            <v>ME_SC</v>
          </cell>
          <cell r="D2061" t="str">
            <v>A00</v>
          </cell>
          <cell r="E2061" t="str">
            <v>FTE</v>
          </cell>
          <cell r="F2061" t="str">
            <v>T</v>
          </cell>
          <cell r="G2061" t="str">
            <v>TOTAL</v>
          </cell>
          <cell r="H2061" t="str">
            <v>RSE</v>
          </cell>
          <cell r="J2061" t="str">
            <v>:</v>
          </cell>
          <cell r="K2061" t="str">
            <v>NC</v>
          </cell>
          <cell r="M2061" t="str">
            <v>V</v>
          </cell>
          <cell r="N2061">
            <v>38461.761469907404</v>
          </cell>
          <cell r="O2061" t="str">
            <v>GCHATEAUGIRON</v>
          </cell>
          <cell r="P2061">
            <v>38681.436157407406</v>
          </cell>
        </row>
        <row r="2062">
          <cell r="A2062" t="str">
            <v>1988</v>
          </cell>
          <cell r="B2062" t="str">
            <v>CZ</v>
          </cell>
          <cell r="C2062" t="str">
            <v>ME_SC</v>
          </cell>
          <cell r="D2062" t="str">
            <v>A00</v>
          </cell>
          <cell r="E2062" t="str">
            <v>FTE</v>
          </cell>
          <cell r="F2062" t="str">
            <v>T</v>
          </cell>
          <cell r="G2062" t="str">
            <v>TOTAL</v>
          </cell>
          <cell r="H2062" t="str">
            <v>RSE</v>
          </cell>
          <cell r="J2062" t="str">
            <v>:</v>
          </cell>
          <cell r="K2062" t="str">
            <v>NC</v>
          </cell>
          <cell r="M2062" t="str">
            <v>V</v>
          </cell>
          <cell r="N2062">
            <v>38461.761469907404</v>
          </cell>
          <cell r="O2062" t="str">
            <v>GCHATEAUGIRON</v>
          </cell>
          <cell r="P2062">
            <v>38681.436099537037</v>
          </cell>
        </row>
        <row r="2063">
          <cell r="A2063" t="str">
            <v>1987</v>
          </cell>
          <cell r="B2063" t="str">
            <v>CZ</v>
          </cell>
          <cell r="C2063" t="str">
            <v>ME_SC</v>
          </cell>
          <cell r="D2063" t="str">
            <v>A00</v>
          </cell>
          <cell r="E2063" t="str">
            <v>FTE</v>
          </cell>
          <cell r="F2063" t="str">
            <v>T</v>
          </cell>
          <cell r="G2063" t="str">
            <v>TOTAL</v>
          </cell>
          <cell r="H2063" t="str">
            <v>RSE</v>
          </cell>
          <cell r="J2063" t="str">
            <v>:</v>
          </cell>
          <cell r="K2063" t="str">
            <v>NC</v>
          </cell>
          <cell r="M2063" t="str">
            <v>V</v>
          </cell>
          <cell r="N2063">
            <v>38461.761469907404</v>
          </cell>
          <cell r="O2063" t="str">
            <v>GCHATEAUGIRON</v>
          </cell>
          <cell r="P2063">
            <v>38681.436053240737</v>
          </cell>
        </row>
        <row r="2064">
          <cell r="A2064" t="str">
            <v>1986</v>
          </cell>
          <cell r="B2064" t="str">
            <v>CZ</v>
          </cell>
          <cell r="C2064" t="str">
            <v>ME_SC</v>
          </cell>
          <cell r="D2064" t="str">
            <v>A00</v>
          </cell>
          <cell r="E2064" t="str">
            <v>FTE</v>
          </cell>
          <cell r="F2064" t="str">
            <v>T</v>
          </cell>
          <cell r="G2064" t="str">
            <v>TOTAL</v>
          </cell>
          <cell r="H2064" t="str">
            <v>RSE</v>
          </cell>
          <cell r="J2064" t="str">
            <v>:</v>
          </cell>
          <cell r="K2064" t="str">
            <v>NC</v>
          </cell>
          <cell r="M2064" t="str">
            <v>V</v>
          </cell>
          <cell r="N2064">
            <v>38461.761469907404</v>
          </cell>
          <cell r="O2064" t="str">
            <v>GCHATEAUGIRON</v>
          </cell>
          <cell r="P2064">
            <v>38681.436006944445</v>
          </cell>
        </row>
        <row r="2065">
          <cell r="A2065" t="str">
            <v>1985</v>
          </cell>
          <cell r="B2065" t="str">
            <v>CZ</v>
          </cell>
          <cell r="C2065" t="str">
            <v>ME_SC</v>
          </cell>
          <cell r="D2065" t="str">
            <v>A00</v>
          </cell>
          <cell r="E2065" t="str">
            <v>FTE</v>
          </cell>
          <cell r="F2065" t="str">
            <v>T</v>
          </cell>
          <cell r="G2065" t="str">
            <v>TOTAL</v>
          </cell>
          <cell r="H2065" t="str">
            <v>RSE</v>
          </cell>
          <cell r="J2065" t="str">
            <v>:</v>
          </cell>
          <cell r="K2065" t="str">
            <v>NC</v>
          </cell>
          <cell r="M2065" t="str">
            <v>V</v>
          </cell>
          <cell r="N2065">
            <v>38461.761469907404</v>
          </cell>
          <cell r="O2065" t="str">
            <v>GCHATEAUGIRON</v>
          </cell>
          <cell r="P2065">
            <v>38681.435960648145</v>
          </cell>
        </row>
        <row r="2066">
          <cell r="A2066" t="str">
            <v>1984</v>
          </cell>
          <cell r="B2066" t="str">
            <v>CZ</v>
          </cell>
          <cell r="C2066" t="str">
            <v>ME_SC</v>
          </cell>
          <cell r="D2066" t="str">
            <v>A00</v>
          </cell>
          <cell r="E2066" t="str">
            <v>FTE</v>
          </cell>
          <cell r="F2066" t="str">
            <v>T</v>
          </cell>
          <cell r="G2066" t="str">
            <v>TOTAL</v>
          </cell>
          <cell r="H2066" t="str">
            <v>RSE</v>
          </cell>
          <cell r="J2066" t="str">
            <v>:</v>
          </cell>
          <cell r="K2066" t="str">
            <v>NC</v>
          </cell>
          <cell r="M2066" t="str">
            <v>V</v>
          </cell>
          <cell r="N2066">
            <v>38461.761469907404</v>
          </cell>
          <cell r="O2066" t="str">
            <v>GCHATEAUGIRON</v>
          </cell>
          <cell r="P2066">
            <v>38681.435925925929</v>
          </cell>
        </row>
        <row r="2067">
          <cell r="A2067" t="str">
            <v>1983</v>
          </cell>
          <cell r="B2067" t="str">
            <v>CZ</v>
          </cell>
          <cell r="C2067" t="str">
            <v>ME_SC</v>
          </cell>
          <cell r="D2067" t="str">
            <v>A00</v>
          </cell>
          <cell r="E2067" t="str">
            <v>FTE</v>
          </cell>
          <cell r="F2067" t="str">
            <v>T</v>
          </cell>
          <cell r="G2067" t="str">
            <v>TOTAL</v>
          </cell>
          <cell r="H2067" t="str">
            <v>RSE</v>
          </cell>
          <cell r="J2067" t="str">
            <v>:</v>
          </cell>
          <cell r="K2067" t="str">
            <v>NC</v>
          </cell>
          <cell r="M2067" t="str">
            <v>V</v>
          </cell>
          <cell r="N2067">
            <v>38461.761469907404</v>
          </cell>
          <cell r="O2067" t="str">
            <v>GCHATEAUGIRON</v>
          </cell>
          <cell r="P2067">
            <v>38681.435891203706</v>
          </cell>
        </row>
        <row r="2068">
          <cell r="A2068" t="str">
            <v>1982</v>
          </cell>
          <cell r="B2068" t="str">
            <v>CZ</v>
          </cell>
          <cell r="C2068" t="str">
            <v>ME_SC</v>
          </cell>
          <cell r="D2068" t="str">
            <v>A00</v>
          </cell>
          <cell r="E2068" t="str">
            <v>FTE</v>
          </cell>
          <cell r="F2068" t="str">
            <v>T</v>
          </cell>
          <cell r="G2068" t="str">
            <v>TOTAL</v>
          </cell>
          <cell r="H2068" t="str">
            <v>RSE</v>
          </cell>
          <cell r="J2068" t="str">
            <v>:</v>
          </cell>
          <cell r="K2068" t="str">
            <v>NC</v>
          </cell>
          <cell r="M2068" t="str">
            <v>V</v>
          </cell>
          <cell r="N2068">
            <v>38461.761469907404</v>
          </cell>
          <cell r="O2068" t="str">
            <v>GCHATEAUGIRON</v>
          </cell>
          <cell r="P2068">
            <v>38681.435868055552</v>
          </cell>
        </row>
        <row r="2069">
          <cell r="A2069" t="str">
            <v>1981</v>
          </cell>
          <cell r="B2069" t="str">
            <v>CZ</v>
          </cell>
          <cell r="C2069" t="str">
            <v>ME_SC</v>
          </cell>
          <cell r="D2069" t="str">
            <v>A00</v>
          </cell>
          <cell r="E2069" t="str">
            <v>FTE</v>
          </cell>
          <cell r="F2069" t="str">
            <v>T</v>
          </cell>
          <cell r="G2069" t="str">
            <v>TOTAL</v>
          </cell>
          <cell r="H2069" t="str">
            <v>RSE</v>
          </cell>
          <cell r="J2069" t="str">
            <v>:</v>
          </cell>
          <cell r="K2069" t="str">
            <v>NC</v>
          </cell>
          <cell r="M2069" t="str">
            <v>V</v>
          </cell>
          <cell r="N2069">
            <v>38461.761469907404</v>
          </cell>
          <cell r="O2069" t="str">
            <v>GCHATEAUGIRON</v>
          </cell>
          <cell r="P2069">
            <v>38681.435833333337</v>
          </cell>
        </row>
        <row r="2070">
          <cell r="A2070" t="str">
            <v>1980</v>
          </cell>
          <cell r="B2070" t="str">
            <v>CZ</v>
          </cell>
          <cell r="C2070" t="str">
            <v>ME_SC</v>
          </cell>
          <cell r="D2070" t="str">
            <v>A00</v>
          </cell>
          <cell r="E2070" t="str">
            <v>FTE</v>
          </cell>
          <cell r="F2070" t="str">
            <v>T</v>
          </cell>
          <cell r="G2070" t="str">
            <v>TOTAL</v>
          </cell>
          <cell r="H2070" t="str">
            <v>RSE</v>
          </cell>
          <cell r="J2070" t="str">
            <v>:</v>
          </cell>
          <cell r="K2070" t="str">
            <v>NC</v>
          </cell>
          <cell r="M2070" t="str">
            <v>V</v>
          </cell>
          <cell r="N2070">
            <v>38461.761469907404</v>
          </cell>
          <cell r="O2070" t="str">
            <v>GCHATEAUGIRON</v>
          </cell>
          <cell r="P2070">
            <v>38681.435810185183</v>
          </cell>
        </row>
        <row r="2071">
          <cell r="A2071" t="str">
            <v>2002</v>
          </cell>
          <cell r="B2071" t="str">
            <v>EE</v>
          </cell>
          <cell r="C2071" t="str">
            <v>ME_SC</v>
          </cell>
          <cell r="D2071" t="str">
            <v>A00</v>
          </cell>
          <cell r="E2071" t="str">
            <v>FTE</v>
          </cell>
          <cell r="F2071" t="str">
            <v>T</v>
          </cell>
          <cell r="G2071" t="str">
            <v>TOTAL</v>
          </cell>
          <cell r="H2071" t="str">
            <v>RSE</v>
          </cell>
          <cell r="I2071">
            <v>176</v>
          </cell>
          <cell r="K2071" t="str">
            <v>MS</v>
          </cell>
          <cell r="M2071" t="str">
            <v>V</v>
          </cell>
          <cell r="N2071">
            <v>38461.761469907404</v>
          </cell>
          <cell r="O2071" t="str">
            <v>GCHATEAUGIRON</v>
          </cell>
          <cell r="P2071">
            <v>38681.438240740739</v>
          </cell>
          <cell r="Q2071" t="str">
            <v>gchateaug</v>
          </cell>
        </row>
        <row r="2072">
          <cell r="A2072" t="str">
            <v>2001</v>
          </cell>
          <cell r="B2072" t="str">
            <v>EE</v>
          </cell>
          <cell r="C2072" t="str">
            <v>ME_SC</v>
          </cell>
          <cell r="D2072" t="str">
            <v>A00</v>
          </cell>
          <cell r="E2072" t="str">
            <v>FTE</v>
          </cell>
          <cell r="F2072" t="str">
            <v>T</v>
          </cell>
          <cell r="G2072" t="str">
            <v>TOTAL</v>
          </cell>
          <cell r="H2072" t="str">
            <v>RSE</v>
          </cell>
          <cell r="J2072" t="str">
            <v>:</v>
          </cell>
          <cell r="K2072" t="str">
            <v>NC</v>
          </cell>
          <cell r="M2072" t="str">
            <v>V</v>
          </cell>
          <cell r="N2072">
            <v>38461.761469907404</v>
          </cell>
          <cell r="O2072" t="str">
            <v>GCHATEAUGIRON</v>
          </cell>
          <cell r="P2072">
            <v>38681.437928240739</v>
          </cell>
        </row>
        <row r="2073">
          <cell r="A2073" t="str">
            <v>2000</v>
          </cell>
          <cell r="B2073" t="str">
            <v>EE</v>
          </cell>
          <cell r="C2073" t="str">
            <v>ME_SC</v>
          </cell>
          <cell r="D2073" t="str">
            <v>A00</v>
          </cell>
          <cell r="E2073" t="str">
            <v>FTE</v>
          </cell>
          <cell r="F2073" t="str">
            <v>T</v>
          </cell>
          <cell r="G2073" t="str">
            <v>TOTAL</v>
          </cell>
          <cell r="H2073" t="str">
            <v>RSE</v>
          </cell>
          <cell r="J2073" t="str">
            <v>:</v>
          </cell>
          <cell r="K2073" t="str">
            <v>NC</v>
          </cell>
          <cell r="M2073" t="str">
            <v>V</v>
          </cell>
          <cell r="N2073">
            <v>38461.761469907404</v>
          </cell>
          <cell r="O2073" t="str">
            <v>GCHATEAUGIRON</v>
          </cell>
          <cell r="P2073">
            <v>38681.437673611108</v>
          </cell>
        </row>
        <row r="2074">
          <cell r="A2074" t="str">
            <v>1999</v>
          </cell>
          <cell r="B2074" t="str">
            <v>EE</v>
          </cell>
          <cell r="C2074" t="str">
            <v>ME_SC</v>
          </cell>
          <cell r="D2074" t="str">
            <v>A00</v>
          </cell>
          <cell r="E2074" t="str">
            <v>FTE</v>
          </cell>
          <cell r="F2074" t="str">
            <v>T</v>
          </cell>
          <cell r="G2074" t="str">
            <v>TOTAL</v>
          </cell>
          <cell r="H2074" t="str">
            <v>RSE</v>
          </cell>
          <cell r="J2074" t="str">
            <v>:</v>
          </cell>
          <cell r="K2074" t="str">
            <v>NC</v>
          </cell>
          <cell r="M2074" t="str">
            <v>V</v>
          </cell>
          <cell r="N2074">
            <v>38461.761469907404</v>
          </cell>
          <cell r="O2074" t="str">
            <v>GCHATEAUGIRON</v>
          </cell>
          <cell r="P2074">
            <v>38681.437442129631</v>
          </cell>
        </row>
        <row r="2075">
          <cell r="A2075" t="str">
            <v>1998</v>
          </cell>
          <cell r="B2075" t="str">
            <v>EE</v>
          </cell>
          <cell r="C2075" t="str">
            <v>ME_SC</v>
          </cell>
          <cell r="D2075" t="str">
            <v>A00</v>
          </cell>
          <cell r="E2075" t="str">
            <v>FTE</v>
          </cell>
          <cell r="F2075" t="str">
            <v>T</v>
          </cell>
          <cell r="G2075" t="str">
            <v>TOTAL</v>
          </cell>
          <cell r="H2075" t="str">
            <v>RSE</v>
          </cell>
          <cell r="J2075" t="str">
            <v>:</v>
          </cell>
          <cell r="K2075" t="str">
            <v>NC</v>
          </cell>
          <cell r="M2075" t="str">
            <v>V</v>
          </cell>
          <cell r="N2075">
            <v>38461.761469907404</v>
          </cell>
          <cell r="O2075" t="str">
            <v>GCHATEAUGIRON</v>
          </cell>
          <cell r="P2075">
            <v>38681.437210648146</v>
          </cell>
        </row>
        <row r="2076">
          <cell r="A2076" t="str">
            <v>1997</v>
          </cell>
          <cell r="B2076" t="str">
            <v>EE</v>
          </cell>
          <cell r="C2076" t="str">
            <v>ME_SC</v>
          </cell>
          <cell r="D2076" t="str">
            <v>A00</v>
          </cell>
          <cell r="E2076" t="str">
            <v>FTE</v>
          </cell>
          <cell r="F2076" t="str">
            <v>T</v>
          </cell>
          <cell r="G2076" t="str">
            <v>TOTAL</v>
          </cell>
          <cell r="H2076" t="str">
            <v>RSE</v>
          </cell>
          <cell r="J2076" t="str">
            <v>:</v>
          </cell>
          <cell r="K2076" t="str">
            <v>NC</v>
          </cell>
          <cell r="M2076" t="str">
            <v>V</v>
          </cell>
          <cell r="N2076">
            <v>38461.761469907404</v>
          </cell>
          <cell r="O2076" t="str">
            <v>GCHATEAUGIRON</v>
          </cell>
          <cell r="P2076">
            <v>38681.437013888892</v>
          </cell>
        </row>
        <row r="2077">
          <cell r="A2077" t="str">
            <v>1996</v>
          </cell>
          <cell r="B2077" t="str">
            <v>EE</v>
          </cell>
          <cell r="C2077" t="str">
            <v>ME_SC</v>
          </cell>
          <cell r="D2077" t="str">
            <v>A00</v>
          </cell>
          <cell r="E2077" t="str">
            <v>FTE</v>
          </cell>
          <cell r="F2077" t="str">
            <v>T</v>
          </cell>
          <cell r="G2077" t="str">
            <v>TOTAL</v>
          </cell>
          <cell r="H2077" t="str">
            <v>RSE</v>
          </cell>
          <cell r="J2077" t="str">
            <v>:</v>
          </cell>
          <cell r="K2077" t="str">
            <v>NC</v>
          </cell>
          <cell r="M2077" t="str">
            <v>V</v>
          </cell>
          <cell r="N2077">
            <v>38461.761469907404</v>
          </cell>
          <cell r="O2077" t="str">
            <v>GCHATEAUGIRON</v>
          </cell>
          <cell r="P2077">
            <v>38681.436851851853</v>
          </cell>
        </row>
        <row r="2078">
          <cell r="A2078" t="str">
            <v>1995</v>
          </cell>
          <cell r="B2078" t="str">
            <v>EE</v>
          </cell>
          <cell r="C2078" t="str">
            <v>ME_SC</v>
          </cell>
          <cell r="D2078" t="str">
            <v>A00</v>
          </cell>
          <cell r="E2078" t="str">
            <v>FTE</v>
          </cell>
          <cell r="F2078" t="str">
            <v>T</v>
          </cell>
          <cell r="G2078" t="str">
            <v>TOTAL</v>
          </cell>
          <cell r="H2078" t="str">
            <v>RSE</v>
          </cell>
          <cell r="J2078" t="str">
            <v>:</v>
          </cell>
          <cell r="K2078" t="str">
            <v>NC</v>
          </cell>
          <cell r="M2078" t="str">
            <v>V</v>
          </cell>
          <cell r="N2078">
            <v>38461.761469907404</v>
          </cell>
          <cell r="O2078" t="str">
            <v>GCHATEAUGIRON</v>
          </cell>
          <cell r="P2078">
            <v>38681.436701388891</v>
          </cell>
        </row>
        <row r="2079">
          <cell r="A2079" t="str">
            <v>1994</v>
          </cell>
          <cell r="B2079" t="str">
            <v>EE</v>
          </cell>
          <cell r="C2079" t="str">
            <v>ME_SC</v>
          </cell>
          <cell r="D2079" t="str">
            <v>A00</v>
          </cell>
          <cell r="E2079" t="str">
            <v>FTE</v>
          </cell>
          <cell r="F2079" t="str">
            <v>T</v>
          </cell>
          <cell r="G2079" t="str">
            <v>TOTAL</v>
          </cell>
          <cell r="H2079" t="str">
            <v>RSE</v>
          </cell>
          <cell r="J2079" t="str">
            <v>:</v>
          </cell>
          <cell r="K2079" t="str">
            <v>NC</v>
          </cell>
          <cell r="M2079" t="str">
            <v>V</v>
          </cell>
          <cell r="N2079">
            <v>38461.761469907404</v>
          </cell>
          <cell r="O2079" t="str">
            <v>GCHATEAUGIRON</v>
          </cell>
          <cell r="P2079">
            <v>38681.436574074076</v>
          </cell>
        </row>
        <row r="2080">
          <cell r="A2080" t="str">
            <v>1993</v>
          </cell>
          <cell r="B2080" t="str">
            <v>EE</v>
          </cell>
          <cell r="C2080" t="str">
            <v>ME_SC</v>
          </cell>
          <cell r="D2080" t="str">
            <v>A00</v>
          </cell>
          <cell r="E2080" t="str">
            <v>FTE</v>
          </cell>
          <cell r="F2080" t="str">
            <v>T</v>
          </cell>
          <cell r="G2080" t="str">
            <v>TOTAL</v>
          </cell>
          <cell r="H2080" t="str">
            <v>RSE</v>
          </cell>
          <cell r="J2080" t="str">
            <v>:</v>
          </cell>
          <cell r="K2080" t="str">
            <v>NC</v>
          </cell>
          <cell r="M2080" t="str">
            <v>V</v>
          </cell>
          <cell r="N2080">
            <v>38461.761469907404</v>
          </cell>
          <cell r="O2080" t="str">
            <v>GCHATEAUGIRON</v>
          </cell>
          <cell r="P2080">
            <v>38681.436469907407</v>
          </cell>
        </row>
        <row r="2081">
          <cell r="A2081" t="str">
            <v>1992</v>
          </cell>
          <cell r="B2081" t="str">
            <v>EE</v>
          </cell>
          <cell r="C2081" t="str">
            <v>ME_SC</v>
          </cell>
          <cell r="D2081" t="str">
            <v>A00</v>
          </cell>
          <cell r="E2081" t="str">
            <v>FTE</v>
          </cell>
          <cell r="F2081" t="str">
            <v>T</v>
          </cell>
          <cell r="G2081" t="str">
            <v>TOTAL</v>
          </cell>
          <cell r="H2081" t="str">
            <v>RSE</v>
          </cell>
          <cell r="J2081" t="str">
            <v>:</v>
          </cell>
          <cell r="K2081" t="str">
            <v>NC</v>
          </cell>
          <cell r="M2081" t="str">
            <v>V</v>
          </cell>
          <cell r="N2081">
            <v>38461.761469907404</v>
          </cell>
          <cell r="O2081" t="str">
            <v>GCHATEAUGIRON</v>
          </cell>
          <cell r="P2081">
            <v>38681.436377314814</v>
          </cell>
        </row>
        <row r="2082">
          <cell r="A2082" t="str">
            <v>1991</v>
          </cell>
          <cell r="B2082" t="str">
            <v>EE</v>
          </cell>
          <cell r="C2082" t="str">
            <v>ME_SC</v>
          </cell>
          <cell r="D2082" t="str">
            <v>A00</v>
          </cell>
          <cell r="E2082" t="str">
            <v>FTE</v>
          </cell>
          <cell r="F2082" t="str">
            <v>T</v>
          </cell>
          <cell r="G2082" t="str">
            <v>TOTAL</v>
          </cell>
          <cell r="H2082" t="str">
            <v>RSE</v>
          </cell>
          <cell r="J2082" t="str">
            <v>:</v>
          </cell>
          <cell r="K2082" t="str">
            <v>NC</v>
          </cell>
          <cell r="M2082" t="str">
            <v>V</v>
          </cell>
          <cell r="N2082">
            <v>38461.761469907404</v>
          </cell>
          <cell r="O2082" t="str">
            <v>GCHATEAUGIRON</v>
          </cell>
          <cell r="P2082">
            <v>38681.436296296299</v>
          </cell>
        </row>
        <row r="2083">
          <cell r="A2083" t="str">
            <v>1990</v>
          </cell>
          <cell r="B2083" t="str">
            <v>EE</v>
          </cell>
          <cell r="C2083" t="str">
            <v>ME_SC</v>
          </cell>
          <cell r="D2083" t="str">
            <v>A00</v>
          </cell>
          <cell r="E2083" t="str">
            <v>FTE</v>
          </cell>
          <cell r="F2083" t="str">
            <v>T</v>
          </cell>
          <cell r="G2083" t="str">
            <v>TOTAL</v>
          </cell>
          <cell r="H2083" t="str">
            <v>RSE</v>
          </cell>
          <cell r="J2083" t="str">
            <v>:</v>
          </cell>
          <cell r="K2083" t="str">
            <v>NC</v>
          </cell>
          <cell r="M2083" t="str">
            <v>V</v>
          </cell>
          <cell r="N2083">
            <v>38461.761469907404</v>
          </cell>
          <cell r="O2083" t="str">
            <v>GCHATEAUGIRON</v>
          </cell>
          <cell r="P2083">
            <v>38681.436226851853</v>
          </cell>
        </row>
        <row r="2084">
          <cell r="A2084" t="str">
            <v>1989</v>
          </cell>
          <cell r="B2084" t="str">
            <v>EE</v>
          </cell>
          <cell r="C2084" t="str">
            <v>ME_SC</v>
          </cell>
          <cell r="D2084" t="str">
            <v>A00</v>
          </cell>
          <cell r="E2084" t="str">
            <v>FTE</v>
          </cell>
          <cell r="F2084" t="str">
            <v>T</v>
          </cell>
          <cell r="G2084" t="str">
            <v>TOTAL</v>
          </cell>
          <cell r="H2084" t="str">
            <v>RSE</v>
          </cell>
          <cell r="J2084" t="str">
            <v>:</v>
          </cell>
          <cell r="K2084" t="str">
            <v>NC</v>
          </cell>
          <cell r="M2084" t="str">
            <v>V</v>
          </cell>
          <cell r="N2084">
            <v>38461.761469907404</v>
          </cell>
          <cell r="O2084" t="str">
            <v>GCHATEAUGIRON</v>
          </cell>
          <cell r="P2084">
            <v>38681.436168981483</v>
          </cell>
        </row>
        <row r="2085">
          <cell r="A2085" t="str">
            <v>1988</v>
          </cell>
          <cell r="B2085" t="str">
            <v>EE</v>
          </cell>
          <cell r="C2085" t="str">
            <v>ME_SC</v>
          </cell>
          <cell r="D2085" t="str">
            <v>A00</v>
          </cell>
          <cell r="E2085" t="str">
            <v>FTE</v>
          </cell>
          <cell r="F2085" t="str">
            <v>T</v>
          </cell>
          <cell r="G2085" t="str">
            <v>TOTAL</v>
          </cell>
          <cell r="H2085" t="str">
            <v>RSE</v>
          </cell>
          <cell r="J2085" t="str">
            <v>:</v>
          </cell>
          <cell r="K2085" t="str">
            <v>NC</v>
          </cell>
          <cell r="M2085" t="str">
            <v>V</v>
          </cell>
          <cell r="N2085">
            <v>38461.761469907404</v>
          </cell>
          <cell r="O2085" t="str">
            <v>GCHATEAUGIRON</v>
          </cell>
          <cell r="P2085">
            <v>38681.436111111114</v>
          </cell>
        </row>
        <row r="2086">
          <cell r="A2086" t="str">
            <v>1987</v>
          </cell>
          <cell r="B2086" t="str">
            <v>EE</v>
          </cell>
          <cell r="C2086" t="str">
            <v>ME_SC</v>
          </cell>
          <cell r="D2086" t="str">
            <v>A00</v>
          </cell>
          <cell r="E2086" t="str">
            <v>FTE</v>
          </cell>
          <cell r="F2086" t="str">
            <v>T</v>
          </cell>
          <cell r="G2086" t="str">
            <v>TOTAL</v>
          </cell>
          <cell r="H2086" t="str">
            <v>RSE</v>
          </cell>
          <cell r="J2086" t="str">
            <v>:</v>
          </cell>
          <cell r="K2086" t="str">
            <v>NC</v>
          </cell>
          <cell r="M2086" t="str">
            <v>V</v>
          </cell>
          <cell r="N2086">
            <v>38461.761469907404</v>
          </cell>
          <cell r="O2086" t="str">
            <v>GCHATEAUGIRON</v>
          </cell>
          <cell r="P2086">
            <v>38681.436053240737</v>
          </cell>
        </row>
        <row r="2087">
          <cell r="A2087" t="str">
            <v>1986</v>
          </cell>
          <cell r="B2087" t="str">
            <v>EE</v>
          </cell>
          <cell r="C2087" t="str">
            <v>ME_SC</v>
          </cell>
          <cell r="D2087" t="str">
            <v>A00</v>
          </cell>
          <cell r="E2087" t="str">
            <v>FTE</v>
          </cell>
          <cell r="F2087" t="str">
            <v>T</v>
          </cell>
          <cell r="G2087" t="str">
            <v>TOTAL</v>
          </cell>
          <cell r="H2087" t="str">
            <v>RSE</v>
          </cell>
          <cell r="J2087" t="str">
            <v>:</v>
          </cell>
          <cell r="K2087" t="str">
            <v>NC</v>
          </cell>
          <cell r="M2087" t="str">
            <v>V</v>
          </cell>
          <cell r="N2087">
            <v>38461.761469907404</v>
          </cell>
          <cell r="O2087" t="str">
            <v>GCHATEAUGIRON</v>
          </cell>
          <cell r="P2087">
            <v>38681.436006944445</v>
          </cell>
        </row>
        <row r="2088">
          <cell r="A2088" t="str">
            <v>1982</v>
          </cell>
          <cell r="B2088" t="str">
            <v>PT</v>
          </cell>
          <cell r="C2088" t="str">
            <v>HUM</v>
          </cell>
          <cell r="D2088" t="str">
            <v>A00</v>
          </cell>
          <cell r="E2088" t="str">
            <v>FTE</v>
          </cell>
          <cell r="F2088" t="str">
            <v>T</v>
          </cell>
          <cell r="G2088" t="str">
            <v>TOTAL</v>
          </cell>
          <cell r="H2088" t="str">
            <v>RSE</v>
          </cell>
          <cell r="J2088" t="str">
            <v>:</v>
          </cell>
          <cell r="K2088" t="str">
            <v>NC</v>
          </cell>
          <cell r="M2088" t="str">
            <v>V</v>
          </cell>
          <cell r="N2088">
            <v>38461.761388888888</v>
          </cell>
          <cell r="O2088" t="str">
            <v>GCHATEAUGIRON</v>
          </cell>
          <cell r="P2088">
            <v>38681.435879629629</v>
          </cell>
        </row>
        <row r="2089">
          <cell r="A2089" t="str">
            <v>1981</v>
          </cell>
          <cell r="B2089" t="str">
            <v>PT</v>
          </cell>
          <cell r="C2089" t="str">
            <v>HUM</v>
          </cell>
          <cell r="D2089" t="str">
            <v>A00</v>
          </cell>
          <cell r="E2089" t="str">
            <v>FTE</v>
          </cell>
          <cell r="F2089" t="str">
            <v>T</v>
          </cell>
          <cell r="G2089" t="str">
            <v>TOTAL</v>
          </cell>
          <cell r="H2089" t="str">
            <v>RSE</v>
          </cell>
          <cell r="J2089" t="str">
            <v>:</v>
          </cell>
          <cell r="K2089" t="str">
            <v>NC</v>
          </cell>
          <cell r="M2089" t="str">
            <v>V</v>
          </cell>
          <cell r="N2089">
            <v>38461.761388888888</v>
          </cell>
          <cell r="O2089" t="str">
            <v>GCHATEAUGIRON</v>
          </cell>
          <cell r="P2089">
            <v>38681.435844907406</v>
          </cell>
        </row>
        <row r="2090">
          <cell r="A2090" t="str">
            <v>1980</v>
          </cell>
          <cell r="B2090" t="str">
            <v>PT</v>
          </cell>
          <cell r="C2090" t="str">
            <v>HUM</v>
          </cell>
          <cell r="D2090" t="str">
            <v>A00</v>
          </cell>
          <cell r="E2090" t="str">
            <v>FTE</v>
          </cell>
          <cell r="F2090" t="str">
            <v>T</v>
          </cell>
          <cell r="G2090" t="str">
            <v>TOTAL</v>
          </cell>
          <cell r="H2090" t="str">
            <v>RSE</v>
          </cell>
          <cell r="J2090" t="str">
            <v>:</v>
          </cell>
          <cell r="K2090" t="str">
            <v>NC</v>
          </cell>
          <cell r="M2090" t="str">
            <v>V</v>
          </cell>
          <cell r="N2090">
            <v>38461.761388888888</v>
          </cell>
          <cell r="O2090" t="str">
            <v>GCHATEAUGIRON</v>
          </cell>
          <cell r="P2090">
            <v>38681.43582175926</v>
          </cell>
        </row>
        <row r="2091">
          <cell r="A2091" t="str">
            <v>2002</v>
          </cell>
          <cell r="B2091" t="str">
            <v>SI</v>
          </cell>
          <cell r="C2091" t="str">
            <v>HUM</v>
          </cell>
          <cell r="D2091" t="str">
            <v>A00</v>
          </cell>
          <cell r="E2091" t="str">
            <v>FTE</v>
          </cell>
          <cell r="F2091" t="str">
            <v>T</v>
          </cell>
          <cell r="G2091" t="str">
            <v>TOTAL</v>
          </cell>
          <cell r="H2091" t="str">
            <v>RSE</v>
          </cell>
          <cell r="I2091">
            <v>181</v>
          </cell>
          <cell r="K2091" t="str">
            <v>MS</v>
          </cell>
          <cell r="M2091" t="str">
            <v>V</v>
          </cell>
          <cell r="N2091">
            <v>38461.761388888888</v>
          </cell>
          <cell r="O2091" t="str">
            <v>GCHATEAUGIRON</v>
          </cell>
          <cell r="P2091">
            <v>38681.438402777778</v>
          </cell>
          <cell r="Q2091" t="str">
            <v>gchateaug</v>
          </cell>
        </row>
        <row r="2092">
          <cell r="A2092" t="str">
            <v>2000</v>
          </cell>
          <cell r="B2092" t="str">
            <v>BG</v>
          </cell>
          <cell r="C2092" t="str">
            <v>HUM</v>
          </cell>
          <cell r="D2092" t="str">
            <v>A00</v>
          </cell>
          <cell r="E2092" t="str">
            <v>FTE</v>
          </cell>
          <cell r="F2092" t="str">
            <v>T</v>
          </cell>
          <cell r="G2092" t="str">
            <v>TOTAL</v>
          </cell>
          <cell r="H2092" t="str">
            <v>RSE</v>
          </cell>
          <cell r="I2092">
            <v>934</v>
          </cell>
          <cell r="K2092" t="str">
            <v>NC</v>
          </cell>
          <cell r="M2092" t="str">
            <v>V</v>
          </cell>
          <cell r="N2092">
            <v>38461.761388888888</v>
          </cell>
          <cell r="O2092" t="str">
            <v>GCHATEAUGIRON</v>
          </cell>
          <cell r="P2092">
            <v>38681.437615740739</v>
          </cell>
        </row>
        <row r="2093">
          <cell r="A2093" t="str">
            <v>1999</v>
          </cell>
          <cell r="B2093" t="str">
            <v>BG</v>
          </cell>
          <cell r="C2093" t="str">
            <v>HUM</v>
          </cell>
          <cell r="D2093" t="str">
            <v>A00</v>
          </cell>
          <cell r="E2093" t="str">
            <v>FTE</v>
          </cell>
          <cell r="F2093" t="str">
            <v>T</v>
          </cell>
          <cell r="G2093" t="str">
            <v>TOTAL</v>
          </cell>
          <cell r="H2093" t="str">
            <v>RSE</v>
          </cell>
          <cell r="J2093" t="str">
            <v>:</v>
          </cell>
          <cell r="K2093" t="str">
            <v>NC</v>
          </cell>
          <cell r="M2093" t="str">
            <v>V</v>
          </cell>
          <cell r="N2093">
            <v>38461.761388888888</v>
          </cell>
          <cell r="O2093" t="str">
            <v>GCHATEAUGIRON</v>
          </cell>
          <cell r="P2093">
            <v>38681.437372685185</v>
          </cell>
        </row>
        <row r="2094">
          <cell r="A2094" t="str">
            <v>1998</v>
          </cell>
          <cell r="B2094" t="str">
            <v>BG</v>
          </cell>
          <cell r="C2094" t="str">
            <v>HUM</v>
          </cell>
          <cell r="D2094" t="str">
            <v>A00</v>
          </cell>
          <cell r="E2094" t="str">
            <v>FTE</v>
          </cell>
          <cell r="F2094" t="str">
            <v>T</v>
          </cell>
          <cell r="G2094" t="str">
            <v>TOTAL</v>
          </cell>
          <cell r="H2094" t="str">
            <v>RSE</v>
          </cell>
          <cell r="J2094" t="str">
            <v>:</v>
          </cell>
          <cell r="K2094" t="str">
            <v>NC</v>
          </cell>
          <cell r="M2094" t="str">
            <v>V</v>
          </cell>
          <cell r="N2094">
            <v>38461.761388888888</v>
          </cell>
          <cell r="O2094" t="str">
            <v>GCHATEAUGIRON</v>
          </cell>
          <cell r="P2094">
            <v>38681.437164351853</v>
          </cell>
        </row>
        <row r="2095">
          <cell r="A2095" t="str">
            <v>1997</v>
          </cell>
          <cell r="B2095" t="str">
            <v>BG</v>
          </cell>
          <cell r="C2095" t="str">
            <v>HUM</v>
          </cell>
          <cell r="D2095" t="str">
            <v>A00</v>
          </cell>
          <cell r="E2095" t="str">
            <v>FTE</v>
          </cell>
          <cell r="F2095" t="str">
            <v>T</v>
          </cell>
          <cell r="G2095" t="str">
            <v>TOTAL</v>
          </cell>
          <cell r="H2095" t="str">
            <v>RSE</v>
          </cell>
          <cell r="J2095" t="str">
            <v>:</v>
          </cell>
          <cell r="K2095" t="str">
            <v>NC</v>
          </cell>
          <cell r="M2095" t="str">
            <v>V</v>
          </cell>
          <cell r="N2095">
            <v>38461.761388888888</v>
          </cell>
          <cell r="O2095" t="str">
            <v>GCHATEAUGIRON</v>
          </cell>
          <cell r="P2095">
            <v>38681.436967592592</v>
          </cell>
        </row>
        <row r="2096">
          <cell r="A2096" t="str">
            <v>1996</v>
          </cell>
          <cell r="B2096" t="str">
            <v>BG</v>
          </cell>
          <cell r="C2096" t="str">
            <v>HUM</v>
          </cell>
          <cell r="D2096" t="str">
            <v>A00</v>
          </cell>
          <cell r="E2096" t="str">
            <v>FTE</v>
          </cell>
          <cell r="F2096" t="str">
            <v>T</v>
          </cell>
          <cell r="G2096" t="str">
            <v>TOTAL</v>
          </cell>
          <cell r="H2096" t="str">
            <v>RSE</v>
          </cell>
          <cell r="J2096" t="str">
            <v>:</v>
          </cell>
          <cell r="K2096" t="str">
            <v>NC</v>
          </cell>
          <cell r="M2096" t="str">
            <v>V</v>
          </cell>
          <cell r="N2096">
            <v>38461.761388888888</v>
          </cell>
          <cell r="O2096" t="str">
            <v>GCHATEAUGIRON</v>
          </cell>
          <cell r="P2096">
            <v>38681.436805555553</v>
          </cell>
        </row>
        <row r="2097">
          <cell r="A2097" t="str">
            <v>1995</v>
          </cell>
          <cell r="B2097" t="str">
            <v>BG</v>
          </cell>
          <cell r="C2097" t="str">
            <v>HUM</v>
          </cell>
          <cell r="D2097" t="str">
            <v>A00</v>
          </cell>
          <cell r="E2097" t="str">
            <v>FTE</v>
          </cell>
          <cell r="F2097" t="str">
            <v>T</v>
          </cell>
          <cell r="G2097" t="str">
            <v>TOTAL</v>
          </cell>
          <cell r="H2097" t="str">
            <v>RSE</v>
          </cell>
          <cell r="J2097" t="str">
            <v>:</v>
          </cell>
          <cell r="K2097" t="str">
            <v>NC</v>
          </cell>
          <cell r="M2097" t="str">
            <v>V</v>
          </cell>
          <cell r="N2097">
            <v>38461.761388888888</v>
          </cell>
          <cell r="O2097" t="str">
            <v>GCHATEAUGIRON</v>
          </cell>
          <cell r="P2097">
            <v>38681.436666666668</v>
          </cell>
        </row>
        <row r="2098">
          <cell r="A2098" t="str">
            <v>1994</v>
          </cell>
          <cell r="B2098" t="str">
            <v>BG</v>
          </cell>
          <cell r="C2098" t="str">
            <v>HUM</v>
          </cell>
          <cell r="D2098" t="str">
            <v>A00</v>
          </cell>
          <cell r="E2098" t="str">
            <v>FTE</v>
          </cell>
          <cell r="F2098" t="str">
            <v>T</v>
          </cell>
          <cell r="G2098" t="str">
            <v>TOTAL</v>
          </cell>
          <cell r="H2098" t="str">
            <v>RSE</v>
          </cell>
          <cell r="J2098" t="str">
            <v>:</v>
          </cell>
          <cell r="K2098" t="str">
            <v>NC</v>
          </cell>
          <cell r="M2098" t="str">
            <v>V</v>
          </cell>
          <cell r="N2098">
            <v>38461.761388888888</v>
          </cell>
          <cell r="O2098" t="str">
            <v>GCHATEAUGIRON</v>
          </cell>
          <cell r="P2098">
            <v>38681.436539351853</v>
          </cell>
        </row>
        <row r="2099">
          <cell r="A2099" t="str">
            <v>1993</v>
          </cell>
          <cell r="B2099" t="str">
            <v>BG</v>
          </cell>
          <cell r="C2099" t="str">
            <v>HUM</v>
          </cell>
          <cell r="D2099" t="str">
            <v>A00</v>
          </cell>
          <cell r="E2099" t="str">
            <v>FTE</v>
          </cell>
          <cell r="F2099" t="str">
            <v>T</v>
          </cell>
          <cell r="G2099" t="str">
            <v>TOTAL</v>
          </cell>
          <cell r="H2099" t="str">
            <v>RSE</v>
          </cell>
          <cell r="J2099" t="str">
            <v>:</v>
          </cell>
          <cell r="K2099" t="str">
            <v>NC</v>
          </cell>
          <cell r="M2099" t="str">
            <v>V</v>
          </cell>
          <cell r="N2099">
            <v>38461.761388888888</v>
          </cell>
          <cell r="O2099" t="str">
            <v>GCHATEAUGIRON</v>
          </cell>
          <cell r="P2099">
            <v>38681.43644675926</v>
          </cell>
        </row>
        <row r="2100">
          <cell r="A2100" t="str">
            <v>1992</v>
          </cell>
          <cell r="B2100" t="str">
            <v>BG</v>
          </cell>
          <cell r="C2100" t="str">
            <v>HUM</v>
          </cell>
          <cell r="D2100" t="str">
            <v>A00</v>
          </cell>
          <cell r="E2100" t="str">
            <v>FTE</v>
          </cell>
          <cell r="F2100" t="str">
            <v>T</v>
          </cell>
          <cell r="G2100" t="str">
            <v>TOTAL</v>
          </cell>
          <cell r="H2100" t="str">
            <v>RSE</v>
          </cell>
          <cell r="J2100" t="str">
            <v>:</v>
          </cell>
          <cell r="K2100" t="str">
            <v>NC</v>
          </cell>
          <cell r="M2100" t="str">
            <v>V</v>
          </cell>
          <cell r="N2100">
            <v>38461.761388888888</v>
          </cell>
          <cell r="O2100" t="str">
            <v>GCHATEAUGIRON</v>
          </cell>
          <cell r="P2100">
            <v>38681.436354166668</v>
          </cell>
        </row>
        <row r="2101">
          <cell r="A2101" t="str">
            <v>1991</v>
          </cell>
          <cell r="B2101" t="str">
            <v>BG</v>
          </cell>
          <cell r="C2101" t="str">
            <v>HUM</v>
          </cell>
          <cell r="D2101" t="str">
            <v>A00</v>
          </cell>
          <cell r="E2101" t="str">
            <v>FTE</v>
          </cell>
          <cell r="F2101" t="str">
            <v>T</v>
          </cell>
          <cell r="G2101" t="str">
            <v>TOTAL</v>
          </cell>
          <cell r="H2101" t="str">
            <v>RSE</v>
          </cell>
          <cell r="J2101" t="str">
            <v>:</v>
          </cell>
          <cell r="K2101" t="str">
            <v>NC</v>
          </cell>
          <cell r="M2101" t="str">
            <v>V</v>
          </cell>
          <cell r="N2101">
            <v>38461.761388888888</v>
          </cell>
          <cell r="O2101" t="str">
            <v>GCHATEAUGIRON</v>
          </cell>
          <cell r="P2101">
            <v>38681.436273148145</v>
          </cell>
        </row>
        <row r="2102">
          <cell r="A2102" t="str">
            <v>1990</v>
          </cell>
          <cell r="B2102" t="str">
            <v>BG</v>
          </cell>
          <cell r="C2102" t="str">
            <v>HUM</v>
          </cell>
          <cell r="D2102" t="str">
            <v>A00</v>
          </cell>
          <cell r="E2102" t="str">
            <v>FTE</v>
          </cell>
          <cell r="F2102" t="str">
            <v>T</v>
          </cell>
          <cell r="G2102" t="str">
            <v>TOTAL</v>
          </cell>
          <cell r="H2102" t="str">
            <v>RSE</v>
          </cell>
          <cell r="J2102" t="str">
            <v>:</v>
          </cell>
          <cell r="K2102" t="str">
            <v>NC</v>
          </cell>
          <cell r="M2102" t="str">
            <v>V</v>
          </cell>
          <cell r="N2102">
            <v>38461.761388888888</v>
          </cell>
          <cell r="O2102" t="str">
            <v>GCHATEAUGIRON</v>
          </cell>
          <cell r="P2102">
            <v>38681.436203703706</v>
          </cell>
        </row>
        <row r="2103">
          <cell r="A2103" t="str">
            <v>1989</v>
          </cell>
          <cell r="B2103" t="str">
            <v>BG</v>
          </cell>
          <cell r="C2103" t="str">
            <v>HUM</v>
          </cell>
          <cell r="D2103" t="str">
            <v>A00</v>
          </cell>
          <cell r="E2103" t="str">
            <v>FTE</v>
          </cell>
          <cell r="F2103" t="str">
            <v>T</v>
          </cell>
          <cell r="G2103" t="str">
            <v>TOTAL</v>
          </cell>
          <cell r="H2103" t="str">
            <v>RSE</v>
          </cell>
          <cell r="J2103" t="str">
            <v>:</v>
          </cell>
          <cell r="K2103" t="str">
            <v>NC</v>
          </cell>
          <cell r="M2103" t="str">
            <v>V</v>
          </cell>
          <cell r="N2103">
            <v>38461.761388888888</v>
          </cell>
          <cell r="O2103" t="str">
            <v>GCHATEAUGIRON</v>
          </cell>
          <cell r="P2103">
            <v>38681.436145833337</v>
          </cell>
        </row>
        <row r="2104">
          <cell r="A2104" t="str">
            <v>1988</v>
          </cell>
          <cell r="B2104" t="str">
            <v>BG</v>
          </cell>
          <cell r="C2104" t="str">
            <v>HUM</v>
          </cell>
          <cell r="D2104" t="str">
            <v>A00</v>
          </cell>
          <cell r="E2104" t="str">
            <v>FTE</v>
          </cell>
          <cell r="F2104" t="str">
            <v>T</v>
          </cell>
          <cell r="G2104" t="str">
            <v>TOTAL</v>
          </cell>
          <cell r="H2104" t="str">
            <v>RSE</v>
          </cell>
          <cell r="J2104" t="str">
            <v>:</v>
          </cell>
          <cell r="K2104" t="str">
            <v>NC</v>
          </cell>
          <cell r="M2104" t="str">
            <v>V</v>
          </cell>
          <cell r="N2104">
            <v>38461.761388888888</v>
          </cell>
          <cell r="O2104" t="str">
            <v>GCHATEAUGIRON</v>
          </cell>
          <cell r="P2104">
            <v>38681.43608796296</v>
          </cell>
        </row>
        <row r="2105">
          <cell r="A2105" t="str">
            <v>1987</v>
          </cell>
          <cell r="B2105" t="str">
            <v>BG</v>
          </cell>
          <cell r="C2105" t="str">
            <v>HUM</v>
          </cell>
          <cell r="D2105" t="str">
            <v>A00</v>
          </cell>
          <cell r="E2105" t="str">
            <v>FTE</v>
          </cell>
          <cell r="F2105" t="str">
            <v>T</v>
          </cell>
          <cell r="G2105" t="str">
            <v>TOTAL</v>
          </cell>
          <cell r="H2105" t="str">
            <v>RSE</v>
          </cell>
          <cell r="J2105" t="str">
            <v>:</v>
          </cell>
          <cell r="K2105" t="str">
            <v>NC</v>
          </cell>
          <cell r="M2105" t="str">
            <v>V</v>
          </cell>
          <cell r="N2105">
            <v>38461.761388888888</v>
          </cell>
          <cell r="O2105" t="str">
            <v>GCHATEAUGIRON</v>
          </cell>
          <cell r="P2105">
            <v>38681.436041666668</v>
          </cell>
        </row>
        <row r="2106">
          <cell r="A2106" t="str">
            <v>1986</v>
          </cell>
          <cell r="B2106" t="str">
            <v>BG</v>
          </cell>
          <cell r="C2106" t="str">
            <v>HUM</v>
          </cell>
          <cell r="D2106" t="str">
            <v>A00</v>
          </cell>
          <cell r="E2106" t="str">
            <v>FTE</v>
          </cell>
          <cell r="F2106" t="str">
            <v>T</v>
          </cell>
          <cell r="G2106" t="str">
            <v>TOTAL</v>
          </cell>
          <cell r="H2106" t="str">
            <v>RSE</v>
          </cell>
          <cell r="J2106" t="str">
            <v>:</v>
          </cell>
          <cell r="K2106" t="str">
            <v>NC</v>
          </cell>
          <cell r="M2106" t="str">
            <v>V</v>
          </cell>
          <cell r="N2106">
            <v>38461.761388888888</v>
          </cell>
          <cell r="O2106" t="str">
            <v>GCHATEAUGIRON</v>
          </cell>
          <cell r="P2106">
            <v>38681.435995370368</v>
          </cell>
        </row>
        <row r="2107">
          <cell r="A2107" t="str">
            <v>1985</v>
          </cell>
          <cell r="B2107" t="str">
            <v>BG</v>
          </cell>
          <cell r="C2107" t="str">
            <v>HUM</v>
          </cell>
          <cell r="D2107" t="str">
            <v>A00</v>
          </cell>
          <cell r="E2107" t="str">
            <v>FTE</v>
          </cell>
          <cell r="F2107" t="str">
            <v>T</v>
          </cell>
          <cell r="G2107" t="str">
            <v>TOTAL</v>
          </cell>
          <cell r="H2107" t="str">
            <v>RSE</v>
          </cell>
          <cell r="J2107" t="str">
            <v>:</v>
          </cell>
          <cell r="K2107" t="str">
            <v>NC</v>
          </cell>
          <cell r="M2107" t="str">
            <v>V</v>
          </cell>
          <cell r="N2107">
            <v>38461.761388888888</v>
          </cell>
          <cell r="O2107" t="str">
            <v>GCHATEAUGIRON</v>
          </cell>
          <cell r="P2107">
            <v>38681.435960648145</v>
          </cell>
        </row>
        <row r="2108">
          <cell r="A2108" t="str">
            <v>1984</v>
          </cell>
          <cell r="B2108" t="str">
            <v>BG</v>
          </cell>
          <cell r="C2108" t="str">
            <v>HUM</v>
          </cell>
          <cell r="D2108" t="str">
            <v>A00</v>
          </cell>
          <cell r="E2108" t="str">
            <v>FTE</v>
          </cell>
          <cell r="F2108" t="str">
            <v>T</v>
          </cell>
          <cell r="G2108" t="str">
            <v>TOTAL</v>
          </cell>
          <cell r="H2108" t="str">
            <v>RSE</v>
          </cell>
          <cell r="J2108" t="str">
            <v>:</v>
          </cell>
          <cell r="K2108" t="str">
            <v>NC</v>
          </cell>
          <cell r="M2108" t="str">
            <v>V</v>
          </cell>
          <cell r="N2108">
            <v>38461.761388888888</v>
          </cell>
          <cell r="O2108" t="str">
            <v>GCHATEAUGIRON</v>
          </cell>
          <cell r="P2108">
            <v>38681.435914351852</v>
          </cell>
        </row>
        <row r="2109">
          <cell r="A2109" t="str">
            <v>1983</v>
          </cell>
          <cell r="B2109" t="str">
            <v>BG</v>
          </cell>
          <cell r="C2109" t="str">
            <v>HUM</v>
          </cell>
          <cell r="D2109" t="str">
            <v>A00</v>
          </cell>
          <cell r="E2109" t="str">
            <v>FTE</v>
          </cell>
          <cell r="F2109" t="str">
            <v>T</v>
          </cell>
          <cell r="G2109" t="str">
            <v>TOTAL</v>
          </cell>
          <cell r="H2109" t="str">
            <v>RSE</v>
          </cell>
          <cell r="J2109" t="str">
            <v>:</v>
          </cell>
          <cell r="K2109" t="str">
            <v>NC</v>
          </cell>
          <cell r="M2109" t="str">
            <v>V</v>
          </cell>
          <cell r="N2109">
            <v>38461.761388888888</v>
          </cell>
          <cell r="O2109" t="str">
            <v>GCHATEAUGIRON</v>
          </cell>
          <cell r="P2109">
            <v>38681.435891203706</v>
          </cell>
        </row>
        <row r="2110">
          <cell r="A2110" t="str">
            <v>1982</v>
          </cell>
          <cell r="B2110" t="str">
            <v>BG</v>
          </cell>
          <cell r="C2110" t="str">
            <v>HUM</v>
          </cell>
          <cell r="D2110" t="str">
            <v>A00</v>
          </cell>
          <cell r="E2110" t="str">
            <v>FTE</v>
          </cell>
          <cell r="F2110" t="str">
            <v>T</v>
          </cell>
          <cell r="G2110" t="str">
            <v>TOTAL</v>
          </cell>
          <cell r="H2110" t="str">
            <v>RSE</v>
          </cell>
          <cell r="J2110" t="str">
            <v>:</v>
          </cell>
          <cell r="K2110" t="str">
            <v>NC</v>
          </cell>
          <cell r="M2110" t="str">
            <v>V</v>
          </cell>
          <cell r="N2110">
            <v>38461.761388888888</v>
          </cell>
          <cell r="O2110" t="str">
            <v>GCHATEAUGIRON</v>
          </cell>
          <cell r="P2110">
            <v>38681.435856481483</v>
          </cell>
        </row>
        <row r="2111">
          <cell r="A2111" t="str">
            <v>1981</v>
          </cell>
          <cell r="B2111" t="str">
            <v>BG</v>
          </cell>
          <cell r="C2111" t="str">
            <v>HUM</v>
          </cell>
          <cell r="D2111" t="str">
            <v>A00</v>
          </cell>
          <cell r="E2111" t="str">
            <v>FTE</v>
          </cell>
          <cell r="F2111" t="str">
            <v>T</v>
          </cell>
          <cell r="G2111" t="str">
            <v>TOTAL</v>
          </cell>
          <cell r="H2111" t="str">
            <v>RSE</v>
          </cell>
          <cell r="J2111" t="str">
            <v>:</v>
          </cell>
          <cell r="K2111" t="str">
            <v>NC</v>
          </cell>
          <cell r="M2111" t="str">
            <v>V</v>
          </cell>
          <cell r="N2111">
            <v>38461.761388888888</v>
          </cell>
          <cell r="O2111" t="str">
            <v>GCHATEAUGIRON</v>
          </cell>
          <cell r="P2111">
            <v>38681.435833333337</v>
          </cell>
        </row>
        <row r="2112">
          <cell r="A2112" t="str">
            <v>1980</v>
          </cell>
          <cell r="B2112" t="str">
            <v>BG</v>
          </cell>
          <cell r="C2112" t="str">
            <v>HUM</v>
          </cell>
          <cell r="D2112" t="str">
            <v>A00</v>
          </cell>
          <cell r="E2112" t="str">
            <v>FTE</v>
          </cell>
          <cell r="F2112" t="str">
            <v>T</v>
          </cell>
          <cell r="G2112" t="str">
            <v>TOTAL</v>
          </cell>
          <cell r="H2112" t="str">
            <v>RSE</v>
          </cell>
          <cell r="J2112" t="str">
            <v>:</v>
          </cell>
          <cell r="K2112" t="str">
            <v>NC</v>
          </cell>
          <cell r="M2112" t="str">
            <v>V</v>
          </cell>
          <cell r="N2112">
            <v>38461.761388888888</v>
          </cell>
          <cell r="O2112" t="str">
            <v>GCHATEAUGIRON</v>
          </cell>
          <cell r="P2112">
            <v>38681.435798611114</v>
          </cell>
        </row>
        <row r="2113">
          <cell r="A2113" t="str">
            <v>2002</v>
          </cell>
          <cell r="B2113" t="str">
            <v>HR</v>
          </cell>
          <cell r="C2113" t="str">
            <v>HUM</v>
          </cell>
          <cell r="D2113" t="str">
            <v>A00</v>
          </cell>
          <cell r="E2113" t="str">
            <v>FTE</v>
          </cell>
          <cell r="F2113" t="str">
            <v>T</v>
          </cell>
          <cell r="G2113" t="str">
            <v>TOTAL</v>
          </cell>
          <cell r="H2113" t="str">
            <v>RSE</v>
          </cell>
          <cell r="I2113">
            <v>633</v>
          </cell>
          <cell r="K2113" t="str">
            <v>MS</v>
          </cell>
          <cell r="M2113" t="str">
            <v>V</v>
          </cell>
          <cell r="N2113">
            <v>38461.761388888888</v>
          </cell>
          <cell r="O2113" t="str">
            <v>GCHATEAUGIRON</v>
          </cell>
          <cell r="P2113">
            <v>38681.438263888886</v>
          </cell>
          <cell r="Q2113" t="str">
            <v>gchateaug</v>
          </cell>
        </row>
        <row r="2114">
          <cell r="A2114" t="str">
            <v>2001</v>
          </cell>
          <cell r="B2114" t="str">
            <v>HR</v>
          </cell>
          <cell r="C2114" t="str">
            <v>HUM</v>
          </cell>
          <cell r="D2114" t="str">
            <v>A00</v>
          </cell>
          <cell r="E2114" t="str">
            <v>FTE</v>
          </cell>
          <cell r="F2114" t="str">
            <v>T</v>
          </cell>
          <cell r="G2114" t="str">
            <v>TOTAL</v>
          </cell>
          <cell r="H2114" t="str">
            <v>RSE</v>
          </cell>
          <cell r="J2114" t="str">
            <v>:</v>
          </cell>
          <cell r="K2114" t="str">
            <v>NC</v>
          </cell>
          <cell r="M2114" t="str">
            <v>V</v>
          </cell>
          <cell r="N2114">
            <v>38461.761388888888</v>
          </cell>
          <cell r="O2114" t="str">
            <v>GCHATEAUGIRON</v>
          </cell>
          <cell r="P2114">
            <v>38681.437962962962</v>
          </cell>
        </row>
        <row r="2115">
          <cell r="A2115" t="str">
            <v>2000</v>
          </cell>
          <cell r="B2115" t="str">
            <v>HR</v>
          </cell>
          <cell r="C2115" t="str">
            <v>HUM</v>
          </cell>
          <cell r="D2115" t="str">
            <v>A00</v>
          </cell>
          <cell r="E2115" t="str">
            <v>FTE</v>
          </cell>
          <cell r="F2115" t="str">
            <v>T</v>
          </cell>
          <cell r="G2115" t="str">
            <v>TOTAL</v>
          </cell>
          <cell r="H2115" t="str">
            <v>RSE</v>
          </cell>
          <cell r="J2115" t="str">
            <v>:</v>
          </cell>
          <cell r="K2115" t="str">
            <v>NC</v>
          </cell>
          <cell r="M2115" t="str">
            <v>V</v>
          </cell>
          <cell r="N2115">
            <v>38461.761388888888</v>
          </cell>
          <cell r="O2115" t="str">
            <v>GCHATEAUGIRON</v>
          </cell>
          <cell r="P2115">
            <v>38681.437708333331</v>
          </cell>
        </row>
        <row r="2116">
          <cell r="A2116" t="str">
            <v>1999</v>
          </cell>
          <cell r="B2116" t="str">
            <v>HR</v>
          </cell>
          <cell r="C2116" t="str">
            <v>HUM</v>
          </cell>
          <cell r="D2116" t="str">
            <v>A00</v>
          </cell>
          <cell r="E2116" t="str">
            <v>FTE</v>
          </cell>
          <cell r="F2116" t="str">
            <v>T</v>
          </cell>
          <cell r="G2116" t="str">
            <v>TOTAL</v>
          </cell>
          <cell r="H2116" t="str">
            <v>RSE</v>
          </cell>
          <cell r="J2116" t="str">
            <v>:</v>
          </cell>
          <cell r="K2116" t="str">
            <v>NC</v>
          </cell>
          <cell r="M2116" t="str">
            <v>V</v>
          </cell>
          <cell r="N2116">
            <v>38461.761388888888</v>
          </cell>
          <cell r="O2116" t="str">
            <v>GCHATEAUGIRON</v>
          </cell>
          <cell r="P2116">
            <v>38681.437465277777</v>
          </cell>
        </row>
        <row r="2117">
          <cell r="A2117" t="str">
            <v>1998</v>
          </cell>
          <cell r="B2117" t="str">
            <v>HR</v>
          </cell>
          <cell r="C2117" t="str">
            <v>HUM</v>
          </cell>
          <cell r="D2117" t="str">
            <v>A00</v>
          </cell>
          <cell r="E2117" t="str">
            <v>FTE</v>
          </cell>
          <cell r="F2117" t="str">
            <v>T</v>
          </cell>
          <cell r="G2117" t="str">
            <v>TOTAL</v>
          </cell>
          <cell r="H2117" t="str">
            <v>RSE</v>
          </cell>
          <cell r="J2117" t="str">
            <v>:</v>
          </cell>
          <cell r="K2117" t="str">
            <v>NC</v>
          </cell>
          <cell r="M2117" t="str">
            <v>V</v>
          </cell>
          <cell r="N2117">
            <v>38461.761388888888</v>
          </cell>
          <cell r="O2117" t="str">
            <v>GCHATEAUGIRON</v>
          </cell>
          <cell r="P2117">
            <v>38681.4372337963</v>
          </cell>
        </row>
        <row r="2118">
          <cell r="A2118" t="str">
            <v>1997</v>
          </cell>
          <cell r="B2118" t="str">
            <v>HR</v>
          </cell>
          <cell r="C2118" t="str">
            <v>HUM</v>
          </cell>
          <cell r="D2118" t="str">
            <v>A00</v>
          </cell>
          <cell r="E2118" t="str">
            <v>FTE</v>
          </cell>
          <cell r="F2118" t="str">
            <v>T</v>
          </cell>
          <cell r="G2118" t="str">
            <v>TOTAL</v>
          </cell>
          <cell r="H2118" t="str">
            <v>RSE</v>
          </cell>
          <cell r="J2118" t="str">
            <v>:</v>
          </cell>
          <cell r="K2118" t="str">
            <v>NC</v>
          </cell>
          <cell r="M2118" t="str">
            <v>V</v>
          </cell>
          <cell r="N2118">
            <v>38461.761388888888</v>
          </cell>
          <cell r="O2118" t="str">
            <v>GCHATEAUGIRON</v>
          </cell>
          <cell r="P2118">
            <v>38681.437037037038</v>
          </cell>
        </row>
        <row r="2119">
          <cell r="A2119" t="str">
            <v>1996</v>
          </cell>
          <cell r="B2119" t="str">
            <v>HR</v>
          </cell>
          <cell r="C2119" t="str">
            <v>HUM</v>
          </cell>
          <cell r="D2119" t="str">
            <v>A00</v>
          </cell>
          <cell r="E2119" t="str">
            <v>FTE</v>
          </cell>
          <cell r="F2119" t="str">
            <v>T</v>
          </cell>
          <cell r="G2119" t="str">
            <v>TOTAL</v>
          </cell>
          <cell r="H2119" t="str">
            <v>RSE</v>
          </cell>
          <cell r="J2119" t="str">
            <v>:</v>
          </cell>
          <cell r="K2119" t="str">
            <v>NC</v>
          </cell>
          <cell r="M2119" t="str">
            <v>V</v>
          </cell>
          <cell r="N2119">
            <v>38461.761388888888</v>
          </cell>
          <cell r="O2119" t="str">
            <v>GCHATEAUGIRON</v>
          </cell>
          <cell r="P2119">
            <v>38681.436863425923</v>
          </cell>
        </row>
        <row r="2120">
          <cell r="A2120" t="str">
            <v>1995</v>
          </cell>
          <cell r="B2120" t="str">
            <v>HR</v>
          </cell>
          <cell r="C2120" t="str">
            <v>HUM</v>
          </cell>
          <cell r="D2120" t="str">
            <v>A00</v>
          </cell>
          <cell r="E2120" t="str">
            <v>FTE</v>
          </cell>
          <cell r="F2120" t="str">
            <v>T</v>
          </cell>
          <cell r="G2120" t="str">
            <v>TOTAL</v>
          </cell>
          <cell r="H2120" t="str">
            <v>RSE</v>
          </cell>
          <cell r="J2120" t="str">
            <v>:</v>
          </cell>
          <cell r="K2120" t="str">
            <v>NC</v>
          </cell>
          <cell r="M2120" t="str">
            <v>V</v>
          </cell>
          <cell r="N2120">
            <v>38461.761388888888</v>
          </cell>
          <cell r="O2120" t="str">
            <v>GCHATEAUGIRON</v>
          </cell>
          <cell r="P2120">
            <v>38681.436712962961</v>
          </cell>
        </row>
        <row r="2121">
          <cell r="A2121" t="str">
            <v>1994</v>
          </cell>
          <cell r="B2121" t="str">
            <v>HR</v>
          </cell>
          <cell r="C2121" t="str">
            <v>HUM</v>
          </cell>
          <cell r="D2121" t="str">
            <v>A00</v>
          </cell>
          <cell r="E2121" t="str">
            <v>FTE</v>
          </cell>
          <cell r="F2121" t="str">
            <v>T</v>
          </cell>
          <cell r="G2121" t="str">
            <v>TOTAL</v>
          </cell>
          <cell r="H2121" t="str">
            <v>RSE</v>
          </cell>
          <cell r="J2121" t="str">
            <v>:</v>
          </cell>
          <cell r="K2121" t="str">
            <v>NC</v>
          </cell>
          <cell r="M2121" t="str">
            <v>V</v>
          </cell>
          <cell r="N2121">
            <v>38461.761388888888</v>
          </cell>
          <cell r="O2121" t="str">
            <v>GCHATEAUGIRON</v>
          </cell>
          <cell r="P2121">
            <v>38681.436585648145</v>
          </cell>
        </row>
        <row r="2122">
          <cell r="A2122" t="str">
            <v>1993</v>
          </cell>
          <cell r="B2122" t="str">
            <v>HR</v>
          </cell>
          <cell r="C2122" t="str">
            <v>HUM</v>
          </cell>
          <cell r="D2122" t="str">
            <v>A00</v>
          </cell>
          <cell r="E2122" t="str">
            <v>FTE</v>
          </cell>
          <cell r="F2122" t="str">
            <v>T</v>
          </cell>
          <cell r="G2122" t="str">
            <v>TOTAL</v>
          </cell>
          <cell r="H2122" t="str">
            <v>RSE</v>
          </cell>
          <cell r="J2122" t="str">
            <v>:</v>
          </cell>
          <cell r="K2122" t="str">
            <v>NC</v>
          </cell>
          <cell r="M2122" t="str">
            <v>V</v>
          </cell>
          <cell r="N2122">
            <v>38461.761388888888</v>
          </cell>
          <cell r="O2122" t="str">
            <v>GCHATEAUGIRON</v>
          </cell>
          <cell r="P2122">
            <v>38681.436481481483</v>
          </cell>
        </row>
        <row r="2123">
          <cell r="A2123" t="str">
            <v>1992</v>
          </cell>
          <cell r="B2123" t="str">
            <v>HR</v>
          </cell>
          <cell r="C2123" t="str">
            <v>HUM</v>
          </cell>
          <cell r="D2123" t="str">
            <v>A00</v>
          </cell>
          <cell r="E2123" t="str">
            <v>FTE</v>
          </cell>
          <cell r="F2123" t="str">
            <v>T</v>
          </cell>
          <cell r="G2123" t="str">
            <v>TOTAL</v>
          </cell>
          <cell r="H2123" t="str">
            <v>RSE</v>
          </cell>
          <cell r="J2123" t="str">
            <v>:</v>
          </cell>
          <cell r="K2123" t="str">
            <v>NC</v>
          </cell>
          <cell r="M2123" t="str">
            <v>V</v>
          </cell>
          <cell r="N2123">
            <v>38461.761388888888</v>
          </cell>
          <cell r="O2123" t="str">
            <v>GCHATEAUGIRON</v>
          </cell>
          <cell r="P2123">
            <v>38681.436388888891</v>
          </cell>
        </row>
        <row r="2124">
          <cell r="A2124" t="str">
            <v>1991</v>
          </cell>
          <cell r="B2124" t="str">
            <v>HR</v>
          </cell>
          <cell r="C2124" t="str">
            <v>HUM</v>
          </cell>
          <cell r="D2124" t="str">
            <v>A00</v>
          </cell>
          <cell r="E2124" t="str">
            <v>FTE</v>
          </cell>
          <cell r="F2124" t="str">
            <v>T</v>
          </cell>
          <cell r="G2124" t="str">
            <v>TOTAL</v>
          </cell>
          <cell r="H2124" t="str">
            <v>RSE</v>
          </cell>
          <cell r="J2124" t="str">
            <v>:</v>
          </cell>
          <cell r="K2124" t="str">
            <v>NC</v>
          </cell>
          <cell r="M2124" t="str">
            <v>V</v>
          </cell>
          <cell r="N2124">
            <v>38461.761388888888</v>
          </cell>
          <cell r="O2124" t="str">
            <v>GCHATEAUGIRON</v>
          </cell>
          <cell r="P2124">
            <v>38681.436307870368</v>
          </cell>
        </row>
        <row r="2125">
          <cell r="A2125" t="str">
            <v>1990</v>
          </cell>
          <cell r="B2125" t="str">
            <v>HR</v>
          </cell>
          <cell r="C2125" t="str">
            <v>HUM</v>
          </cell>
          <cell r="D2125" t="str">
            <v>A00</v>
          </cell>
          <cell r="E2125" t="str">
            <v>FTE</v>
          </cell>
          <cell r="F2125" t="str">
            <v>T</v>
          </cell>
          <cell r="G2125" t="str">
            <v>TOTAL</v>
          </cell>
          <cell r="H2125" t="str">
            <v>RSE</v>
          </cell>
          <cell r="J2125" t="str">
            <v>:</v>
          </cell>
          <cell r="K2125" t="str">
            <v>NC</v>
          </cell>
          <cell r="M2125" t="str">
            <v>V</v>
          </cell>
          <cell r="N2125">
            <v>38461.761388888888</v>
          </cell>
          <cell r="O2125" t="str">
            <v>GCHATEAUGIRON</v>
          </cell>
          <cell r="P2125">
            <v>38681.436226851853</v>
          </cell>
        </row>
        <row r="2126">
          <cell r="A2126" t="str">
            <v>1989</v>
          </cell>
          <cell r="B2126" t="str">
            <v>HR</v>
          </cell>
          <cell r="C2126" t="str">
            <v>HUM</v>
          </cell>
          <cell r="D2126" t="str">
            <v>A00</v>
          </cell>
          <cell r="E2126" t="str">
            <v>FTE</v>
          </cell>
          <cell r="F2126" t="str">
            <v>T</v>
          </cell>
          <cell r="G2126" t="str">
            <v>TOTAL</v>
          </cell>
          <cell r="H2126" t="str">
            <v>RSE</v>
          </cell>
          <cell r="J2126" t="str">
            <v>:</v>
          </cell>
          <cell r="K2126" t="str">
            <v>NC</v>
          </cell>
          <cell r="M2126" t="str">
            <v>V</v>
          </cell>
          <cell r="N2126">
            <v>38461.761388888888</v>
          </cell>
          <cell r="O2126" t="str">
            <v>GCHATEAUGIRON</v>
          </cell>
          <cell r="P2126">
            <v>38681.436168981483</v>
          </cell>
        </row>
        <row r="2127">
          <cell r="A2127" t="str">
            <v>1988</v>
          </cell>
          <cell r="B2127" t="str">
            <v>HR</v>
          </cell>
          <cell r="C2127" t="str">
            <v>HUM</v>
          </cell>
          <cell r="D2127" t="str">
            <v>A00</v>
          </cell>
          <cell r="E2127" t="str">
            <v>FTE</v>
          </cell>
          <cell r="F2127" t="str">
            <v>T</v>
          </cell>
          <cell r="G2127" t="str">
            <v>TOTAL</v>
          </cell>
          <cell r="H2127" t="str">
            <v>RSE</v>
          </cell>
          <cell r="J2127" t="str">
            <v>:</v>
          </cell>
          <cell r="K2127" t="str">
            <v>NC</v>
          </cell>
          <cell r="M2127" t="str">
            <v>V</v>
          </cell>
          <cell r="N2127">
            <v>38461.761388888888</v>
          </cell>
          <cell r="O2127" t="str">
            <v>GCHATEAUGIRON</v>
          </cell>
          <cell r="P2127">
            <v>38681.436111111114</v>
          </cell>
        </row>
        <row r="2128">
          <cell r="A2128" t="str">
            <v>1987</v>
          </cell>
          <cell r="B2128" t="str">
            <v>HR</v>
          </cell>
          <cell r="C2128" t="str">
            <v>HUM</v>
          </cell>
          <cell r="D2128" t="str">
            <v>A00</v>
          </cell>
          <cell r="E2128" t="str">
            <v>FTE</v>
          </cell>
          <cell r="F2128" t="str">
            <v>T</v>
          </cell>
          <cell r="G2128" t="str">
            <v>TOTAL</v>
          </cell>
          <cell r="H2128" t="str">
            <v>RSE</v>
          </cell>
          <cell r="J2128" t="str">
            <v>:</v>
          </cell>
          <cell r="K2128" t="str">
            <v>NC</v>
          </cell>
          <cell r="M2128" t="str">
            <v>V</v>
          </cell>
          <cell r="N2128">
            <v>38461.761388888888</v>
          </cell>
          <cell r="O2128" t="str">
            <v>GCHATEAUGIRON</v>
          </cell>
          <cell r="P2128">
            <v>38681.436064814814</v>
          </cell>
        </row>
        <row r="2129">
          <cell r="A2129" t="str">
            <v>1993</v>
          </cell>
          <cell r="B2129" t="str">
            <v>EE</v>
          </cell>
          <cell r="C2129" t="str">
            <v>NOT_CLAS</v>
          </cell>
          <cell r="D2129" t="str">
            <v>A00</v>
          </cell>
          <cell r="E2129" t="str">
            <v>FTE</v>
          </cell>
          <cell r="F2129" t="str">
            <v>T</v>
          </cell>
          <cell r="G2129" t="str">
            <v>TOTAL</v>
          </cell>
          <cell r="H2129" t="str">
            <v>RSE</v>
          </cell>
          <cell r="J2129" t="str">
            <v>:</v>
          </cell>
          <cell r="K2129" t="str">
            <v>NC</v>
          </cell>
          <cell r="M2129" t="str">
            <v>V</v>
          </cell>
          <cell r="N2129">
            <v>38461.761412037034</v>
          </cell>
          <cell r="O2129" t="str">
            <v>GCHATEAUGIRON</v>
          </cell>
          <cell r="P2129">
            <v>38681.436469907407</v>
          </cell>
        </row>
        <row r="2130">
          <cell r="A2130" t="str">
            <v>1992</v>
          </cell>
          <cell r="B2130" t="str">
            <v>EE</v>
          </cell>
          <cell r="C2130" t="str">
            <v>NOT_CLAS</v>
          </cell>
          <cell r="D2130" t="str">
            <v>A00</v>
          </cell>
          <cell r="E2130" t="str">
            <v>FTE</v>
          </cell>
          <cell r="F2130" t="str">
            <v>T</v>
          </cell>
          <cell r="G2130" t="str">
            <v>TOTAL</v>
          </cell>
          <cell r="H2130" t="str">
            <v>RSE</v>
          </cell>
          <cell r="J2130" t="str">
            <v>:</v>
          </cell>
          <cell r="K2130" t="str">
            <v>NC</v>
          </cell>
          <cell r="M2130" t="str">
            <v>V</v>
          </cell>
          <cell r="N2130">
            <v>38461.761412037034</v>
          </cell>
          <cell r="O2130" t="str">
            <v>GCHATEAUGIRON</v>
          </cell>
          <cell r="P2130">
            <v>38681.436377314814</v>
          </cell>
        </row>
        <row r="2131">
          <cell r="A2131" t="str">
            <v>1991</v>
          </cell>
          <cell r="B2131" t="str">
            <v>EE</v>
          </cell>
          <cell r="C2131" t="str">
            <v>NOT_CLAS</v>
          </cell>
          <cell r="D2131" t="str">
            <v>A00</v>
          </cell>
          <cell r="E2131" t="str">
            <v>FTE</v>
          </cell>
          <cell r="F2131" t="str">
            <v>T</v>
          </cell>
          <cell r="G2131" t="str">
            <v>TOTAL</v>
          </cell>
          <cell r="H2131" t="str">
            <v>RSE</v>
          </cell>
          <cell r="J2131" t="str">
            <v>:</v>
          </cell>
          <cell r="K2131" t="str">
            <v>NC</v>
          </cell>
          <cell r="M2131" t="str">
            <v>V</v>
          </cell>
          <cell r="N2131">
            <v>38461.761412037034</v>
          </cell>
          <cell r="O2131" t="str">
            <v>GCHATEAUGIRON</v>
          </cell>
          <cell r="P2131">
            <v>38681.436296296299</v>
          </cell>
        </row>
        <row r="2132">
          <cell r="A2132" t="str">
            <v>1990</v>
          </cell>
          <cell r="B2132" t="str">
            <v>EE</v>
          </cell>
          <cell r="C2132" t="str">
            <v>NOT_CLAS</v>
          </cell>
          <cell r="D2132" t="str">
            <v>A00</v>
          </cell>
          <cell r="E2132" t="str">
            <v>FTE</v>
          </cell>
          <cell r="F2132" t="str">
            <v>T</v>
          </cell>
          <cell r="G2132" t="str">
            <v>TOTAL</v>
          </cell>
          <cell r="H2132" t="str">
            <v>RSE</v>
          </cell>
          <cell r="J2132" t="str">
            <v>:</v>
          </cell>
          <cell r="K2132" t="str">
            <v>NC</v>
          </cell>
          <cell r="M2132" t="str">
            <v>V</v>
          </cell>
          <cell r="N2132">
            <v>38461.761412037034</v>
          </cell>
          <cell r="O2132" t="str">
            <v>GCHATEAUGIRON</v>
          </cell>
          <cell r="P2132">
            <v>38681.436226851853</v>
          </cell>
        </row>
        <row r="2133">
          <cell r="A2133" t="str">
            <v>1989</v>
          </cell>
          <cell r="B2133" t="str">
            <v>EE</v>
          </cell>
          <cell r="C2133" t="str">
            <v>NOT_CLAS</v>
          </cell>
          <cell r="D2133" t="str">
            <v>A00</v>
          </cell>
          <cell r="E2133" t="str">
            <v>FTE</v>
          </cell>
          <cell r="F2133" t="str">
            <v>T</v>
          </cell>
          <cell r="G2133" t="str">
            <v>TOTAL</v>
          </cell>
          <cell r="H2133" t="str">
            <v>RSE</v>
          </cell>
          <cell r="J2133" t="str">
            <v>:</v>
          </cell>
          <cell r="K2133" t="str">
            <v>NC</v>
          </cell>
          <cell r="M2133" t="str">
            <v>V</v>
          </cell>
          <cell r="N2133">
            <v>38461.761412037034</v>
          </cell>
          <cell r="O2133" t="str">
            <v>GCHATEAUGIRON</v>
          </cell>
          <cell r="P2133">
            <v>38681.436168981483</v>
          </cell>
        </row>
        <row r="2134">
          <cell r="A2134" t="str">
            <v>1988</v>
          </cell>
          <cell r="B2134" t="str">
            <v>EE</v>
          </cell>
          <cell r="C2134" t="str">
            <v>NOT_CLAS</v>
          </cell>
          <cell r="D2134" t="str">
            <v>A00</v>
          </cell>
          <cell r="E2134" t="str">
            <v>FTE</v>
          </cell>
          <cell r="F2134" t="str">
            <v>T</v>
          </cell>
          <cell r="G2134" t="str">
            <v>TOTAL</v>
          </cell>
          <cell r="H2134" t="str">
            <v>RSE</v>
          </cell>
          <cell r="J2134" t="str">
            <v>:</v>
          </cell>
          <cell r="K2134" t="str">
            <v>NC</v>
          </cell>
          <cell r="M2134" t="str">
            <v>V</v>
          </cell>
          <cell r="N2134">
            <v>38461.761412037034</v>
          </cell>
          <cell r="O2134" t="str">
            <v>GCHATEAUGIRON</v>
          </cell>
          <cell r="P2134">
            <v>38681.436111111114</v>
          </cell>
        </row>
        <row r="2135">
          <cell r="A2135" t="str">
            <v>1987</v>
          </cell>
          <cell r="B2135" t="str">
            <v>EE</v>
          </cell>
          <cell r="C2135" t="str">
            <v>NOT_CLAS</v>
          </cell>
          <cell r="D2135" t="str">
            <v>A00</v>
          </cell>
          <cell r="E2135" t="str">
            <v>FTE</v>
          </cell>
          <cell r="F2135" t="str">
            <v>T</v>
          </cell>
          <cell r="G2135" t="str">
            <v>TOTAL</v>
          </cell>
          <cell r="H2135" t="str">
            <v>RSE</v>
          </cell>
          <cell r="J2135" t="str">
            <v>:</v>
          </cell>
          <cell r="K2135" t="str">
            <v>NC</v>
          </cell>
          <cell r="M2135" t="str">
            <v>V</v>
          </cell>
          <cell r="N2135">
            <v>38461.761412037034</v>
          </cell>
          <cell r="O2135" t="str">
            <v>GCHATEAUGIRON</v>
          </cell>
          <cell r="P2135">
            <v>38681.436053240737</v>
          </cell>
        </row>
        <row r="2136">
          <cell r="A2136" t="str">
            <v>1986</v>
          </cell>
          <cell r="B2136" t="str">
            <v>EE</v>
          </cell>
          <cell r="C2136" t="str">
            <v>NOT_CLAS</v>
          </cell>
          <cell r="D2136" t="str">
            <v>A00</v>
          </cell>
          <cell r="E2136" t="str">
            <v>FTE</v>
          </cell>
          <cell r="F2136" t="str">
            <v>T</v>
          </cell>
          <cell r="G2136" t="str">
            <v>TOTAL</v>
          </cell>
          <cell r="H2136" t="str">
            <v>RSE</v>
          </cell>
          <cell r="J2136" t="str">
            <v>:</v>
          </cell>
          <cell r="K2136" t="str">
            <v>NC</v>
          </cell>
          <cell r="M2136" t="str">
            <v>V</v>
          </cell>
          <cell r="N2136">
            <v>38461.761412037034</v>
          </cell>
          <cell r="O2136" t="str">
            <v>GCHATEAUGIRON</v>
          </cell>
          <cell r="P2136">
            <v>38681.436006944445</v>
          </cell>
        </row>
        <row r="2137">
          <cell r="A2137" t="str">
            <v>1985</v>
          </cell>
          <cell r="B2137" t="str">
            <v>EE</v>
          </cell>
          <cell r="C2137" t="str">
            <v>NOT_CLAS</v>
          </cell>
          <cell r="D2137" t="str">
            <v>A00</v>
          </cell>
          <cell r="E2137" t="str">
            <v>FTE</v>
          </cell>
          <cell r="F2137" t="str">
            <v>T</v>
          </cell>
          <cell r="G2137" t="str">
            <v>TOTAL</v>
          </cell>
          <cell r="H2137" t="str">
            <v>RSE</v>
          </cell>
          <cell r="J2137" t="str">
            <v>:</v>
          </cell>
          <cell r="K2137" t="str">
            <v>NC</v>
          </cell>
          <cell r="M2137" t="str">
            <v>V</v>
          </cell>
          <cell r="N2137">
            <v>38461.761412037034</v>
          </cell>
          <cell r="O2137" t="str">
            <v>GCHATEAUGIRON</v>
          </cell>
          <cell r="P2137">
            <v>38681.435972222222</v>
          </cell>
        </row>
        <row r="2138">
          <cell r="A2138" t="str">
            <v>1984</v>
          </cell>
          <cell r="B2138" t="str">
            <v>EE</v>
          </cell>
          <cell r="C2138" t="str">
            <v>NOT_CLAS</v>
          </cell>
          <cell r="D2138" t="str">
            <v>A00</v>
          </cell>
          <cell r="E2138" t="str">
            <v>FTE</v>
          </cell>
          <cell r="F2138" t="str">
            <v>T</v>
          </cell>
          <cell r="G2138" t="str">
            <v>TOTAL</v>
          </cell>
          <cell r="H2138" t="str">
            <v>RSE</v>
          </cell>
          <cell r="J2138" t="str">
            <v>:</v>
          </cell>
          <cell r="K2138" t="str">
            <v>NC</v>
          </cell>
          <cell r="M2138" t="str">
            <v>V</v>
          </cell>
          <cell r="N2138">
            <v>38461.761412037034</v>
          </cell>
          <cell r="O2138" t="str">
            <v>GCHATEAUGIRON</v>
          </cell>
          <cell r="P2138">
            <v>38681.435925925929</v>
          </cell>
        </row>
        <row r="2139">
          <cell r="A2139" t="str">
            <v>1983</v>
          </cell>
          <cell r="B2139" t="str">
            <v>EE</v>
          </cell>
          <cell r="C2139" t="str">
            <v>NOT_CLAS</v>
          </cell>
          <cell r="D2139" t="str">
            <v>A00</v>
          </cell>
          <cell r="E2139" t="str">
            <v>FTE</v>
          </cell>
          <cell r="F2139" t="str">
            <v>T</v>
          </cell>
          <cell r="G2139" t="str">
            <v>TOTAL</v>
          </cell>
          <cell r="H2139" t="str">
            <v>RSE</v>
          </cell>
          <cell r="J2139" t="str">
            <v>:</v>
          </cell>
          <cell r="K2139" t="str">
            <v>NC</v>
          </cell>
          <cell r="M2139" t="str">
            <v>V</v>
          </cell>
          <cell r="N2139">
            <v>38461.761412037034</v>
          </cell>
          <cell r="O2139" t="str">
            <v>GCHATEAUGIRON</v>
          </cell>
          <cell r="P2139">
            <v>38681.435891203706</v>
          </cell>
        </row>
        <row r="2140">
          <cell r="A2140" t="str">
            <v>1982</v>
          </cell>
          <cell r="B2140" t="str">
            <v>EE</v>
          </cell>
          <cell r="C2140" t="str">
            <v>NOT_CLAS</v>
          </cell>
          <cell r="D2140" t="str">
            <v>A00</v>
          </cell>
          <cell r="E2140" t="str">
            <v>FTE</v>
          </cell>
          <cell r="F2140" t="str">
            <v>T</v>
          </cell>
          <cell r="G2140" t="str">
            <v>TOTAL</v>
          </cell>
          <cell r="H2140" t="str">
            <v>RSE</v>
          </cell>
          <cell r="J2140" t="str">
            <v>:</v>
          </cell>
          <cell r="K2140" t="str">
            <v>NC</v>
          </cell>
          <cell r="M2140" t="str">
            <v>V</v>
          </cell>
          <cell r="N2140">
            <v>38461.761412037034</v>
          </cell>
          <cell r="O2140" t="str">
            <v>GCHATEAUGIRON</v>
          </cell>
          <cell r="P2140">
            <v>38681.435868055552</v>
          </cell>
        </row>
        <row r="2141">
          <cell r="A2141" t="str">
            <v>1981</v>
          </cell>
          <cell r="B2141" t="str">
            <v>EE</v>
          </cell>
          <cell r="C2141" t="str">
            <v>NOT_CLAS</v>
          </cell>
          <cell r="D2141" t="str">
            <v>A00</v>
          </cell>
          <cell r="E2141" t="str">
            <v>FTE</v>
          </cell>
          <cell r="F2141" t="str">
            <v>T</v>
          </cell>
          <cell r="G2141" t="str">
            <v>TOTAL</v>
          </cell>
          <cell r="H2141" t="str">
            <v>RSE</v>
          </cell>
          <cell r="J2141" t="str">
            <v>:</v>
          </cell>
          <cell r="K2141" t="str">
            <v>NC</v>
          </cell>
          <cell r="M2141" t="str">
            <v>V</v>
          </cell>
          <cell r="N2141">
            <v>38461.761412037034</v>
          </cell>
          <cell r="O2141" t="str">
            <v>GCHATEAUGIRON</v>
          </cell>
          <cell r="P2141">
            <v>38681.435844907406</v>
          </cell>
        </row>
        <row r="2142">
          <cell r="A2142" t="str">
            <v>1980</v>
          </cell>
          <cell r="B2142" t="str">
            <v>EE</v>
          </cell>
          <cell r="C2142" t="str">
            <v>NOT_CLAS</v>
          </cell>
          <cell r="D2142" t="str">
            <v>A00</v>
          </cell>
          <cell r="E2142" t="str">
            <v>FTE</v>
          </cell>
          <cell r="F2142" t="str">
            <v>T</v>
          </cell>
          <cell r="G2142" t="str">
            <v>TOTAL</v>
          </cell>
          <cell r="H2142" t="str">
            <v>RSE</v>
          </cell>
          <cell r="J2142" t="str">
            <v>:</v>
          </cell>
          <cell r="K2142" t="str">
            <v>NC</v>
          </cell>
          <cell r="M2142" t="str">
            <v>V</v>
          </cell>
          <cell r="N2142">
            <v>38461.761412037034</v>
          </cell>
          <cell r="O2142" t="str">
            <v>GCHATEAUGIRON</v>
          </cell>
          <cell r="P2142">
            <v>38681.435810185183</v>
          </cell>
        </row>
        <row r="2143">
          <cell r="A2143" t="str">
            <v>2002</v>
          </cell>
          <cell r="B2143" t="str">
            <v>PT</v>
          </cell>
          <cell r="C2143" t="str">
            <v>NOT_CLAS</v>
          </cell>
          <cell r="D2143" t="str">
            <v>A00</v>
          </cell>
          <cell r="E2143" t="str">
            <v>FTE</v>
          </cell>
          <cell r="F2143" t="str">
            <v>T</v>
          </cell>
          <cell r="G2143" t="str">
            <v>TOTAL</v>
          </cell>
          <cell r="H2143" t="str">
            <v>RSE</v>
          </cell>
          <cell r="I2143">
            <v>990.5</v>
          </cell>
          <cell r="J2143" t="str">
            <v>e</v>
          </cell>
          <cell r="K2143" t="str">
            <v>MS</v>
          </cell>
          <cell r="M2143" t="str">
            <v>V</v>
          </cell>
          <cell r="N2143">
            <v>38461.761412037034</v>
          </cell>
          <cell r="O2143" t="str">
            <v>GCHATEAUGIRON</v>
          </cell>
          <cell r="P2143">
            <v>38681.438356481478</v>
          </cell>
          <cell r="Q2143" t="str">
            <v>gchateaug</v>
          </cell>
        </row>
        <row r="2144">
          <cell r="A2144" t="str">
            <v>2001</v>
          </cell>
          <cell r="B2144" t="str">
            <v>PT</v>
          </cell>
          <cell r="C2144" t="str">
            <v>NOT_CLAS</v>
          </cell>
          <cell r="D2144" t="str">
            <v>A00</v>
          </cell>
          <cell r="E2144" t="str">
            <v>FTE</v>
          </cell>
          <cell r="F2144" t="str">
            <v>T</v>
          </cell>
          <cell r="G2144" t="str">
            <v>TOTAL</v>
          </cell>
          <cell r="H2144" t="str">
            <v>RSE</v>
          </cell>
          <cell r="I2144">
            <v>997</v>
          </cell>
          <cell r="K2144" t="str">
            <v>NC</v>
          </cell>
          <cell r="M2144" t="str">
            <v>V</v>
          </cell>
          <cell r="N2144">
            <v>38461.761412037034</v>
          </cell>
          <cell r="O2144" t="str">
            <v>GCHATEAUGIRON</v>
          </cell>
          <cell r="P2144">
            <v>38681.438043981485</v>
          </cell>
        </row>
        <row r="2145">
          <cell r="A2145" t="str">
            <v>2000</v>
          </cell>
          <cell r="B2145" t="str">
            <v>PT</v>
          </cell>
          <cell r="C2145" t="str">
            <v>NOT_CLAS</v>
          </cell>
          <cell r="D2145" t="str">
            <v>A00</v>
          </cell>
          <cell r="E2145" t="str">
            <v>FTE</v>
          </cell>
          <cell r="F2145" t="str">
            <v>T</v>
          </cell>
          <cell r="G2145" t="str">
            <v>TOTAL</v>
          </cell>
          <cell r="H2145" t="str">
            <v>RSE</v>
          </cell>
          <cell r="J2145" t="str">
            <v>:</v>
          </cell>
          <cell r="K2145" t="str">
            <v>NC</v>
          </cell>
          <cell r="M2145" t="str">
            <v>V</v>
          </cell>
          <cell r="N2145">
            <v>38461.761412037034</v>
          </cell>
          <cell r="O2145" t="str">
            <v>GCHATEAUGIRON</v>
          </cell>
          <cell r="P2145">
            <v>38681.437777777777</v>
          </cell>
        </row>
        <row r="2146">
          <cell r="A2146" t="str">
            <v>1999</v>
          </cell>
          <cell r="B2146" t="str">
            <v>PT</v>
          </cell>
          <cell r="C2146" t="str">
            <v>NOT_CLAS</v>
          </cell>
          <cell r="D2146" t="str">
            <v>A00</v>
          </cell>
          <cell r="E2146" t="str">
            <v>FTE</v>
          </cell>
          <cell r="F2146" t="str">
            <v>T</v>
          </cell>
          <cell r="G2146" t="str">
            <v>TOTAL</v>
          </cell>
          <cell r="H2146" t="str">
            <v>RSE</v>
          </cell>
          <cell r="J2146" t="str">
            <v>:</v>
          </cell>
          <cell r="K2146" t="str">
            <v>NC</v>
          </cell>
          <cell r="M2146" t="str">
            <v>V</v>
          </cell>
          <cell r="N2146">
            <v>38461.761412037034</v>
          </cell>
          <cell r="O2146" t="str">
            <v>GCHATEAUGIRON</v>
          </cell>
          <cell r="P2146">
            <v>38681.4375462963</v>
          </cell>
        </row>
        <row r="2147">
          <cell r="A2147" t="str">
            <v>1998</v>
          </cell>
          <cell r="B2147" t="str">
            <v>PT</v>
          </cell>
          <cell r="C2147" t="str">
            <v>NOT_CLAS</v>
          </cell>
          <cell r="D2147" t="str">
            <v>A00</v>
          </cell>
          <cell r="E2147" t="str">
            <v>FTE</v>
          </cell>
          <cell r="F2147" t="str">
            <v>T</v>
          </cell>
          <cell r="G2147" t="str">
            <v>TOTAL</v>
          </cell>
          <cell r="H2147" t="str">
            <v>RSE</v>
          </cell>
          <cell r="J2147" t="str">
            <v>:</v>
          </cell>
          <cell r="K2147" t="str">
            <v>NC</v>
          </cell>
          <cell r="M2147" t="str">
            <v>V</v>
          </cell>
          <cell r="N2147">
            <v>38461.761412037034</v>
          </cell>
          <cell r="O2147" t="str">
            <v>GCHATEAUGIRON</v>
          </cell>
          <cell r="P2147">
            <v>38681.437303240738</v>
          </cell>
        </row>
        <row r="2148">
          <cell r="A2148" t="str">
            <v>1997</v>
          </cell>
          <cell r="B2148" t="str">
            <v>PT</v>
          </cell>
          <cell r="C2148" t="str">
            <v>NOT_CLAS</v>
          </cell>
          <cell r="D2148" t="str">
            <v>A00</v>
          </cell>
          <cell r="E2148" t="str">
            <v>FTE</v>
          </cell>
          <cell r="F2148" t="str">
            <v>T</v>
          </cell>
          <cell r="G2148" t="str">
            <v>TOTAL</v>
          </cell>
          <cell r="H2148" t="str">
            <v>RSE</v>
          </cell>
          <cell r="J2148" t="str">
            <v>:</v>
          </cell>
          <cell r="K2148" t="str">
            <v>NC</v>
          </cell>
          <cell r="M2148" t="str">
            <v>V</v>
          </cell>
          <cell r="N2148">
            <v>38461.761412037034</v>
          </cell>
          <cell r="O2148" t="str">
            <v>GCHATEAUGIRON</v>
          </cell>
          <cell r="P2148">
            <v>38681.437106481484</v>
          </cell>
        </row>
        <row r="2149">
          <cell r="A2149" t="str">
            <v>1996</v>
          </cell>
          <cell r="B2149" t="str">
            <v>PT</v>
          </cell>
          <cell r="C2149" t="str">
            <v>NOT_CLAS</v>
          </cell>
          <cell r="D2149" t="str">
            <v>A00</v>
          </cell>
          <cell r="E2149" t="str">
            <v>FTE</v>
          </cell>
          <cell r="F2149" t="str">
            <v>T</v>
          </cell>
          <cell r="G2149" t="str">
            <v>TOTAL</v>
          </cell>
          <cell r="H2149" t="str">
            <v>RSE</v>
          </cell>
          <cell r="J2149" t="str">
            <v>:</v>
          </cell>
          <cell r="K2149" t="str">
            <v>NC</v>
          </cell>
          <cell r="M2149" t="str">
            <v>V</v>
          </cell>
          <cell r="N2149">
            <v>38461.761412037034</v>
          </cell>
          <cell r="O2149" t="str">
            <v>GCHATEAUGIRON</v>
          </cell>
          <cell r="P2149">
            <v>38681.436921296299</v>
          </cell>
        </row>
        <row r="2150">
          <cell r="A2150" t="str">
            <v>1995</v>
          </cell>
          <cell r="B2150" t="str">
            <v>PT</v>
          </cell>
          <cell r="C2150" t="str">
            <v>NOT_CLAS</v>
          </cell>
          <cell r="D2150" t="str">
            <v>A00</v>
          </cell>
          <cell r="E2150" t="str">
            <v>FTE</v>
          </cell>
          <cell r="F2150" t="str">
            <v>T</v>
          </cell>
          <cell r="G2150" t="str">
            <v>TOTAL</v>
          </cell>
          <cell r="H2150" t="str">
            <v>RSE</v>
          </cell>
          <cell r="J2150" t="str">
            <v>:</v>
          </cell>
          <cell r="K2150" t="str">
            <v>NC</v>
          </cell>
          <cell r="M2150" t="str">
            <v>V</v>
          </cell>
          <cell r="N2150">
            <v>38461.761412037034</v>
          </cell>
          <cell r="O2150" t="str">
            <v>GCHATEAUGIRON</v>
          </cell>
          <cell r="P2150">
            <v>38681.436759259261</v>
          </cell>
        </row>
        <row r="2151">
          <cell r="A2151" t="str">
            <v>1994</v>
          </cell>
          <cell r="B2151" t="str">
            <v>PT</v>
          </cell>
          <cell r="C2151" t="str">
            <v>NOT_CLAS</v>
          </cell>
          <cell r="D2151" t="str">
            <v>A00</v>
          </cell>
          <cell r="E2151" t="str">
            <v>FTE</v>
          </cell>
          <cell r="F2151" t="str">
            <v>T</v>
          </cell>
          <cell r="G2151" t="str">
            <v>TOTAL</v>
          </cell>
          <cell r="H2151" t="str">
            <v>RSE</v>
          </cell>
          <cell r="J2151" t="str">
            <v>:</v>
          </cell>
          <cell r="K2151" t="str">
            <v>NC</v>
          </cell>
          <cell r="M2151" t="str">
            <v>V</v>
          </cell>
          <cell r="N2151">
            <v>38461.761412037034</v>
          </cell>
          <cell r="O2151" t="str">
            <v>GCHATEAUGIRON</v>
          </cell>
          <cell r="P2151">
            <v>38681.436620370368</v>
          </cell>
        </row>
        <row r="2152">
          <cell r="A2152" t="str">
            <v>1993</v>
          </cell>
          <cell r="B2152" t="str">
            <v>PT</v>
          </cell>
          <cell r="C2152" t="str">
            <v>NOT_CLAS</v>
          </cell>
          <cell r="D2152" t="str">
            <v>A00</v>
          </cell>
          <cell r="E2152" t="str">
            <v>FTE</v>
          </cell>
          <cell r="F2152" t="str">
            <v>T</v>
          </cell>
          <cell r="G2152" t="str">
            <v>TOTAL</v>
          </cell>
          <cell r="H2152" t="str">
            <v>RSE</v>
          </cell>
          <cell r="J2152" t="str">
            <v>:</v>
          </cell>
          <cell r="K2152" t="str">
            <v>NC</v>
          </cell>
          <cell r="M2152" t="str">
            <v>V</v>
          </cell>
          <cell r="N2152">
            <v>38461.761412037034</v>
          </cell>
          <cell r="O2152" t="str">
            <v>GCHATEAUGIRON</v>
          </cell>
          <cell r="P2152">
            <v>38681.43650462963</v>
          </cell>
        </row>
        <row r="2153">
          <cell r="A2153" t="str">
            <v>1992</v>
          </cell>
          <cell r="B2153" t="str">
            <v>PT</v>
          </cell>
          <cell r="C2153" t="str">
            <v>NOT_CLAS</v>
          </cell>
          <cell r="D2153" t="str">
            <v>A00</v>
          </cell>
          <cell r="E2153" t="str">
            <v>FTE</v>
          </cell>
          <cell r="F2153" t="str">
            <v>T</v>
          </cell>
          <cell r="G2153" t="str">
            <v>TOTAL</v>
          </cell>
          <cell r="H2153" t="str">
            <v>RSE</v>
          </cell>
          <cell r="J2153" t="str">
            <v>:</v>
          </cell>
          <cell r="K2153" t="str">
            <v>NC</v>
          </cell>
          <cell r="M2153" t="str">
            <v>V</v>
          </cell>
          <cell r="N2153">
            <v>38461.761412037034</v>
          </cell>
          <cell r="O2153" t="str">
            <v>GCHATEAUGIRON</v>
          </cell>
          <cell r="P2153">
            <v>38681.436412037037</v>
          </cell>
        </row>
        <row r="2154">
          <cell r="A2154" t="str">
            <v>1991</v>
          </cell>
          <cell r="B2154" t="str">
            <v>PT</v>
          </cell>
          <cell r="C2154" t="str">
            <v>NOT_CLAS</v>
          </cell>
          <cell r="D2154" t="str">
            <v>A00</v>
          </cell>
          <cell r="E2154" t="str">
            <v>FTE</v>
          </cell>
          <cell r="F2154" t="str">
            <v>T</v>
          </cell>
          <cell r="G2154" t="str">
            <v>TOTAL</v>
          </cell>
          <cell r="H2154" t="str">
            <v>RSE</v>
          </cell>
          <cell r="J2154" t="str">
            <v>:</v>
          </cell>
          <cell r="K2154" t="str">
            <v>NC</v>
          </cell>
          <cell r="M2154" t="str">
            <v>V</v>
          </cell>
          <cell r="N2154">
            <v>38461.761412037034</v>
          </cell>
          <cell r="O2154" t="str">
            <v>GCHATEAUGIRON</v>
          </cell>
          <cell r="P2154">
            <v>38681.436331018522</v>
          </cell>
        </row>
        <row r="2155">
          <cell r="A2155" t="str">
            <v>1990</v>
          </cell>
          <cell r="B2155" t="str">
            <v>PT</v>
          </cell>
          <cell r="C2155" t="str">
            <v>NOT_CLAS</v>
          </cell>
          <cell r="D2155" t="str">
            <v>A00</v>
          </cell>
          <cell r="E2155" t="str">
            <v>FTE</v>
          </cell>
          <cell r="F2155" t="str">
            <v>T</v>
          </cell>
          <cell r="G2155" t="str">
            <v>TOTAL</v>
          </cell>
          <cell r="H2155" t="str">
            <v>RSE</v>
          </cell>
          <cell r="J2155" t="str">
            <v>:</v>
          </cell>
          <cell r="K2155" t="str">
            <v>NC</v>
          </cell>
          <cell r="M2155" t="str">
            <v>V</v>
          </cell>
          <cell r="N2155">
            <v>38461.761412037034</v>
          </cell>
          <cell r="O2155" t="str">
            <v>GCHATEAUGIRON</v>
          </cell>
          <cell r="P2155">
            <v>38681.436249999999</v>
          </cell>
        </row>
        <row r="2156">
          <cell r="A2156" t="str">
            <v>1989</v>
          </cell>
          <cell r="B2156" t="str">
            <v>PT</v>
          </cell>
          <cell r="C2156" t="str">
            <v>NOT_CLAS</v>
          </cell>
          <cell r="D2156" t="str">
            <v>A00</v>
          </cell>
          <cell r="E2156" t="str">
            <v>FTE</v>
          </cell>
          <cell r="F2156" t="str">
            <v>T</v>
          </cell>
          <cell r="G2156" t="str">
            <v>TOTAL</v>
          </cell>
          <cell r="H2156" t="str">
            <v>RSE</v>
          </cell>
          <cell r="J2156" t="str">
            <v>:</v>
          </cell>
          <cell r="K2156" t="str">
            <v>NC</v>
          </cell>
          <cell r="M2156" t="str">
            <v>V</v>
          </cell>
          <cell r="N2156">
            <v>38461.761412037034</v>
          </cell>
          <cell r="O2156" t="str">
            <v>GCHATEAUGIRON</v>
          </cell>
          <cell r="P2156">
            <v>38681.436192129629</v>
          </cell>
        </row>
        <row r="2157">
          <cell r="A2157" t="str">
            <v>1988</v>
          </cell>
          <cell r="B2157" t="str">
            <v>PT</v>
          </cell>
          <cell r="C2157" t="str">
            <v>NOT_CLAS</v>
          </cell>
          <cell r="D2157" t="str">
            <v>A00</v>
          </cell>
          <cell r="E2157" t="str">
            <v>FTE</v>
          </cell>
          <cell r="F2157" t="str">
            <v>T</v>
          </cell>
          <cell r="G2157" t="str">
            <v>TOTAL</v>
          </cell>
          <cell r="H2157" t="str">
            <v>RSE</v>
          </cell>
          <cell r="J2157" t="str">
            <v>:</v>
          </cell>
          <cell r="K2157" t="str">
            <v>NC</v>
          </cell>
          <cell r="M2157" t="str">
            <v>V</v>
          </cell>
          <cell r="N2157">
            <v>38461.761412037034</v>
          </cell>
          <cell r="O2157" t="str">
            <v>GCHATEAUGIRON</v>
          </cell>
          <cell r="P2157">
            <v>38681.43613425926</v>
          </cell>
        </row>
        <row r="2158">
          <cell r="A2158" t="str">
            <v>1987</v>
          </cell>
          <cell r="B2158" t="str">
            <v>PT</v>
          </cell>
          <cell r="C2158" t="str">
            <v>NOT_CLAS</v>
          </cell>
          <cell r="D2158" t="str">
            <v>A00</v>
          </cell>
          <cell r="E2158" t="str">
            <v>FTE</v>
          </cell>
          <cell r="F2158" t="str">
            <v>T</v>
          </cell>
          <cell r="G2158" t="str">
            <v>TOTAL</v>
          </cell>
          <cell r="H2158" t="str">
            <v>RSE</v>
          </cell>
          <cell r="J2158" t="str">
            <v>:</v>
          </cell>
          <cell r="K2158" t="str">
            <v>NC</v>
          </cell>
          <cell r="M2158" t="str">
            <v>V</v>
          </cell>
          <cell r="N2158">
            <v>38461.761412037034</v>
          </cell>
          <cell r="O2158" t="str">
            <v>GCHATEAUGIRON</v>
          </cell>
          <cell r="P2158">
            <v>38681.436076388891</v>
          </cell>
        </row>
        <row r="2159">
          <cell r="A2159" t="str">
            <v>1986</v>
          </cell>
          <cell r="B2159" t="str">
            <v>PT</v>
          </cell>
          <cell r="C2159" t="str">
            <v>NOT_CLAS</v>
          </cell>
          <cell r="D2159" t="str">
            <v>A00</v>
          </cell>
          <cell r="E2159" t="str">
            <v>FTE</v>
          </cell>
          <cell r="F2159" t="str">
            <v>T</v>
          </cell>
          <cell r="G2159" t="str">
            <v>TOTAL</v>
          </cell>
          <cell r="H2159" t="str">
            <v>RSE</v>
          </cell>
          <cell r="J2159" t="str">
            <v>:</v>
          </cell>
          <cell r="K2159" t="str">
            <v>NC</v>
          </cell>
          <cell r="M2159" t="str">
            <v>V</v>
          </cell>
          <cell r="N2159">
            <v>38461.761412037034</v>
          </cell>
          <cell r="O2159" t="str">
            <v>GCHATEAUGIRON</v>
          </cell>
          <cell r="P2159">
            <v>38681.436030092591</v>
          </cell>
        </row>
        <row r="2160">
          <cell r="A2160" t="str">
            <v>1985</v>
          </cell>
          <cell r="B2160" t="str">
            <v>PT</v>
          </cell>
          <cell r="C2160" t="str">
            <v>NOT_CLAS</v>
          </cell>
          <cell r="D2160" t="str">
            <v>A00</v>
          </cell>
          <cell r="E2160" t="str">
            <v>FTE</v>
          </cell>
          <cell r="F2160" t="str">
            <v>T</v>
          </cell>
          <cell r="G2160" t="str">
            <v>TOTAL</v>
          </cell>
          <cell r="H2160" t="str">
            <v>RSE</v>
          </cell>
          <cell r="J2160" t="str">
            <v>:</v>
          </cell>
          <cell r="K2160" t="str">
            <v>NC</v>
          </cell>
          <cell r="M2160" t="str">
            <v>V</v>
          </cell>
          <cell r="N2160">
            <v>38461.761412037034</v>
          </cell>
          <cell r="O2160" t="str">
            <v>GCHATEAUGIRON</v>
          </cell>
          <cell r="P2160">
            <v>38681.435983796298</v>
          </cell>
        </row>
        <row r="2161">
          <cell r="A2161" t="str">
            <v>1984</v>
          </cell>
          <cell r="B2161" t="str">
            <v>PT</v>
          </cell>
          <cell r="C2161" t="str">
            <v>NOT_CLAS</v>
          </cell>
          <cell r="D2161" t="str">
            <v>A00</v>
          </cell>
          <cell r="E2161" t="str">
            <v>FTE</v>
          </cell>
          <cell r="F2161" t="str">
            <v>T</v>
          </cell>
          <cell r="G2161" t="str">
            <v>TOTAL</v>
          </cell>
          <cell r="H2161" t="str">
            <v>RSE</v>
          </cell>
          <cell r="J2161" t="str">
            <v>:</v>
          </cell>
          <cell r="K2161" t="str">
            <v>NC</v>
          </cell>
          <cell r="M2161" t="str">
            <v>V</v>
          </cell>
          <cell r="N2161">
            <v>38461.761412037034</v>
          </cell>
          <cell r="O2161" t="str">
            <v>GCHATEAUGIRON</v>
          </cell>
          <cell r="P2161">
            <v>38681.435949074075</v>
          </cell>
        </row>
        <row r="2162">
          <cell r="A2162" t="str">
            <v>1983</v>
          </cell>
          <cell r="B2162" t="str">
            <v>PT</v>
          </cell>
          <cell r="C2162" t="str">
            <v>NOT_CLAS</v>
          </cell>
          <cell r="D2162" t="str">
            <v>A00</v>
          </cell>
          <cell r="E2162" t="str">
            <v>FTE</v>
          </cell>
          <cell r="F2162" t="str">
            <v>T</v>
          </cell>
          <cell r="G2162" t="str">
            <v>TOTAL</v>
          </cell>
          <cell r="H2162" t="str">
            <v>RSE</v>
          </cell>
          <cell r="J2162" t="str">
            <v>:</v>
          </cell>
          <cell r="K2162" t="str">
            <v>NC</v>
          </cell>
          <cell r="M2162" t="str">
            <v>V</v>
          </cell>
          <cell r="N2162">
            <v>38461.761412037034</v>
          </cell>
          <cell r="O2162" t="str">
            <v>GCHATEAUGIRON</v>
          </cell>
          <cell r="P2162">
            <v>38681.435914351852</v>
          </cell>
        </row>
        <row r="2163">
          <cell r="A2163" t="str">
            <v>1982</v>
          </cell>
          <cell r="B2163" t="str">
            <v>PT</v>
          </cell>
          <cell r="C2163" t="str">
            <v>NOT_CLAS</v>
          </cell>
          <cell r="D2163" t="str">
            <v>A00</v>
          </cell>
          <cell r="E2163" t="str">
            <v>FTE</v>
          </cell>
          <cell r="F2163" t="str">
            <v>T</v>
          </cell>
          <cell r="G2163" t="str">
            <v>TOTAL</v>
          </cell>
          <cell r="H2163" t="str">
            <v>RSE</v>
          </cell>
          <cell r="J2163" t="str">
            <v>:</v>
          </cell>
          <cell r="K2163" t="str">
            <v>NC</v>
          </cell>
          <cell r="M2163" t="str">
            <v>V</v>
          </cell>
          <cell r="N2163">
            <v>38461.761412037034</v>
          </cell>
          <cell r="O2163" t="str">
            <v>GCHATEAUGIRON</v>
          </cell>
          <cell r="P2163">
            <v>38681.435879629629</v>
          </cell>
        </row>
        <row r="2164">
          <cell r="A2164" t="str">
            <v>1981</v>
          </cell>
          <cell r="B2164" t="str">
            <v>PT</v>
          </cell>
          <cell r="C2164" t="str">
            <v>NOT_CLAS</v>
          </cell>
          <cell r="D2164" t="str">
            <v>A00</v>
          </cell>
          <cell r="E2164" t="str">
            <v>FTE</v>
          </cell>
          <cell r="F2164" t="str">
            <v>T</v>
          </cell>
          <cell r="G2164" t="str">
            <v>TOTAL</v>
          </cell>
          <cell r="H2164" t="str">
            <v>RSE</v>
          </cell>
          <cell r="J2164" t="str">
            <v>:</v>
          </cell>
          <cell r="K2164" t="str">
            <v>NC</v>
          </cell>
          <cell r="M2164" t="str">
            <v>V</v>
          </cell>
          <cell r="N2164">
            <v>38461.761412037034</v>
          </cell>
          <cell r="O2164" t="str">
            <v>GCHATEAUGIRON</v>
          </cell>
          <cell r="P2164">
            <v>38681.435844907406</v>
          </cell>
        </row>
        <row r="2165">
          <cell r="A2165" t="str">
            <v>1980</v>
          </cell>
          <cell r="B2165" t="str">
            <v>PT</v>
          </cell>
          <cell r="C2165" t="str">
            <v>NOT_CLAS</v>
          </cell>
          <cell r="D2165" t="str">
            <v>A00</v>
          </cell>
          <cell r="E2165" t="str">
            <v>FTE</v>
          </cell>
          <cell r="F2165" t="str">
            <v>T</v>
          </cell>
          <cell r="G2165" t="str">
            <v>TOTAL</v>
          </cell>
          <cell r="H2165" t="str">
            <v>RSE</v>
          </cell>
          <cell r="J2165" t="str">
            <v>:</v>
          </cell>
          <cell r="K2165" t="str">
            <v>NC</v>
          </cell>
          <cell r="M2165" t="str">
            <v>V</v>
          </cell>
          <cell r="N2165">
            <v>38461.761412037034</v>
          </cell>
          <cell r="O2165" t="str">
            <v>GCHATEAUGIRON</v>
          </cell>
          <cell r="P2165">
            <v>38681.43582175926</v>
          </cell>
        </row>
        <row r="2166">
          <cell r="A2166" t="str">
            <v>2002</v>
          </cell>
          <cell r="B2166" t="str">
            <v>SI</v>
          </cell>
          <cell r="C2166" t="str">
            <v>NOT_CLAS</v>
          </cell>
          <cell r="D2166" t="str">
            <v>A00</v>
          </cell>
          <cell r="E2166" t="str">
            <v>FTE</v>
          </cell>
          <cell r="F2166" t="str">
            <v>T</v>
          </cell>
          <cell r="G2166" t="str">
            <v>TOTAL</v>
          </cell>
          <cell r="H2166" t="str">
            <v>RSE</v>
          </cell>
          <cell r="I2166">
            <v>0</v>
          </cell>
          <cell r="K2166" t="str">
            <v>MS</v>
          </cell>
          <cell r="M2166" t="str">
            <v>V</v>
          </cell>
          <cell r="N2166">
            <v>38461.761412037034</v>
          </cell>
          <cell r="O2166" t="str">
            <v>GCHATEAUGIRON</v>
          </cell>
          <cell r="P2166">
            <v>38681.438414351855</v>
          </cell>
          <cell r="Q2166" t="str">
            <v>gchateaug</v>
          </cell>
        </row>
        <row r="2167">
          <cell r="A2167" t="str">
            <v>2001</v>
          </cell>
          <cell r="B2167" t="str">
            <v>SI</v>
          </cell>
          <cell r="C2167" t="str">
            <v>NOT_CLAS</v>
          </cell>
          <cell r="D2167" t="str">
            <v>A00</v>
          </cell>
          <cell r="E2167" t="str">
            <v>FTE</v>
          </cell>
          <cell r="F2167" t="str">
            <v>T</v>
          </cell>
          <cell r="G2167" t="str">
            <v>TOTAL</v>
          </cell>
          <cell r="H2167" t="str">
            <v>RSE</v>
          </cell>
          <cell r="J2167" t="str">
            <v>:</v>
          </cell>
          <cell r="K2167" t="str">
            <v>NC</v>
          </cell>
          <cell r="M2167" t="str">
            <v>V</v>
          </cell>
          <cell r="N2167">
            <v>38461.761412037034</v>
          </cell>
          <cell r="O2167" t="str">
            <v>GCHATEAUGIRON</v>
          </cell>
          <cell r="P2167">
            <v>38681.438090277778</v>
          </cell>
        </row>
        <row r="2168">
          <cell r="A2168" t="str">
            <v>2000</v>
          </cell>
          <cell r="B2168" t="str">
            <v>SI</v>
          </cell>
          <cell r="C2168" t="str">
            <v>NOT_CLAS</v>
          </cell>
          <cell r="D2168" t="str">
            <v>A00</v>
          </cell>
          <cell r="E2168" t="str">
            <v>FTE</v>
          </cell>
          <cell r="F2168" t="str">
            <v>T</v>
          </cell>
          <cell r="G2168" t="str">
            <v>TOTAL</v>
          </cell>
          <cell r="H2168" t="str">
            <v>RSE</v>
          </cell>
          <cell r="J2168" t="str">
            <v>:</v>
          </cell>
          <cell r="K2168" t="str">
            <v>NC</v>
          </cell>
          <cell r="M2168" t="str">
            <v>V</v>
          </cell>
          <cell r="N2168">
            <v>38461.761412037034</v>
          </cell>
          <cell r="O2168" t="str">
            <v>GCHATEAUGIRON</v>
          </cell>
          <cell r="P2168">
            <v>38681.4378125</v>
          </cell>
        </row>
        <row r="2169">
          <cell r="A2169" t="str">
            <v>1987</v>
          </cell>
          <cell r="B2169" t="str">
            <v>SI</v>
          </cell>
          <cell r="C2169" t="str">
            <v>NOT_CLAS</v>
          </cell>
          <cell r="D2169" t="str">
            <v>A00</v>
          </cell>
          <cell r="E2169" t="str">
            <v>FTE</v>
          </cell>
          <cell r="F2169" t="str">
            <v>T</v>
          </cell>
          <cell r="G2169" t="str">
            <v>TOTAL</v>
          </cell>
          <cell r="H2169" t="str">
            <v>RSE</v>
          </cell>
          <cell r="J2169" t="str">
            <v>:</v>
          </cell>
          <cell r="K2169" t="str">
            <v>NC</v>
          </cell>
          <cell r="M2169" t="str">
            <v>V</v>
          </cell>
          <cell r="N2169">
            <v>38461.761423611111</v>
          </cell>
          <cell r="O2169" t="str">
            <v>GCHATEAUGIRON</v>
          </cell>
          <cell r="P2169">
            <v>38681.43608796296</v>
          </cell>
        </row>
        <row r="2170">
          <cell r="A2170" t="str">
            <v>1986</v>
          </cell>
          <cell r="B2170" t="str">
            <v>SI</v>
          </cell>
          <cell r="C2170" t="str">
            <v>NOT_CLAS</v>
          </cell>
          <cell r="D2170" t="str">
            <v>A00</v>
          </cell>
          <cell r="E2170" t="str">
            <v>FTE</v>
          </cell>
          <cell r="F2170" t="str">
            <v>T</v>
          </cell>
          <cell r="G2170" t="str">
            <v>TOTAL</v>
          </cell>
          <cell r="H2170" t="str">
            <v>RSE</v>
          </cell>
          <cell r="J2170" t="str">
            <v>:</v>
          </cell>
          <cell r="K2170" t="str">
            <v>NC</v>
          </cell>
          <cell r="M2170" t="str">
            <v>V</v>
          </cell>
          <cell r="N2170">
            <v>38461.761423611111</v>
          </cell>
          <cell r="O2170" t="str">
            <v>GCHATEAUGIRON</v>
          </cell>
          <cell r="P2170">
            <v>38681.436030092591</v>
          </cell>
        </row>
        <row r="2171">
          <cell r="A2171" t="str">
            <v>1985</v>
          </cell>
          <cell r="B2171" t="str">
            <v>SI</v>
          </cell>
          <cell r="C2171" t="str">
            <v>NOT_CLAS</v>
          </cell>
          <cell r="D2171" t="str">
            <v>A00</v>
          </cell>
          <cell r="E2171" t="str">
            <v>FTE</v>
          </cell>
          <cell r="F2171" t="str">
            <v>T</v>
          </cell>
          <cell r="G2171" t="str">
            <v>TOTAL</v>
          </cell>
          <cell r="H2171" t="str">
            <v>RSE</v>
          </cell>
          <cell r="J2171" t="str">
            <v>:</v>
          </cell>
          <cell r="K2171" t="str">
            <v>NC</v>
          </cell>
          <cell r="M2171" t="str">
            <v>V</v>
          </cell>
          <cell r="N2171">
            <v>38461.761423611111</v>
          </cell>
          <cell r="O2171" t="str">
            <v>GCHATEAUGIRON</v>
          </cell>
          <cell r="P2171">
            <v>38681.435995370368</v>
          </cell>
        </row>
        <row r="2172">
          <cell r="A2172" t="str">
            <v>1984</v>
          </cell>
          <cell r="B2172" t="str">
            <v>SI</v>
          </cell>
          <cell r="C2172" t="str">
            <v>NOT_CLAS</v>
          </cell>
          <cell r="D2172" t="str">
            <v>A00</v>
          </cell>
          <cell r="E2172" t="str">
            <v>FTE</v>
          </cell>
          <cell r="F2172" t="str">
            <v>T</v>
          </cell>
          <cell r="G2172" t="str">
            <v>TOTAL</v>
          </cell>
          <cell r="H2172" t="str">
            <v>RSE</v>
          </cell>
          <cell r="J2172" t="str">
            <v>:</v>
          </cell>
          <cell r="K2172" t="str">
            <v>NC</v>
          </cell>
          <cell r="M2172" t="str">
            <v>V</v>
          </cell>
          <cell r="N2172">
            <v>38461.761423611111</v>
          </cell>
          <cell r="O2172" t="str">
            <v>GCHATEAUGIRON</v>
          </cell>
          <cell r="P2172">
            <v>38681.435949074075</v>
          </cell>
        </row>
        <row r="2173">
          <cell r="A2173" t="str">
            <v>1983</v>
          </cell>
          <cell r="B2173" t="str">
            <v>SI</v>
          </cell>
          <cell r="C2173" t="str">
            <v>NOT_CLAS</v>
          </cell>
          <cell r="D2173" t="str">
            <v>A00</v>
          </cell>
          <cell r="E2173" t="str">
            <v>FTE</v>
          </cell>
          <cell r="F2173" t="str">
            <v>T</v>
          </cell>
          <cell r="G2173" t="str">
            <v>TOTAL</v>
          </cell>
          <cell r="H2173" t="str">
            <v>RSE</v>
          </cell>
          <cell r="J2173" t="str">
            <v>:</v>
          </cell>
          <cell r="K2173" t="str">
            <v>NC</v>
          </cell>
          <cell r="M2173" t="str">
            <v>V</v>
          </cell>
          <cell r="N2173">
            <v>38461.761423611111</v>
          </cell>
          <cell r="O2173" t="str">
            <v>GCHATEAUGIRON</v>
          </cell>
          <cell r="P2173">
            <v>38681.435914351852</v>
          </cell>
        </row>
        <row r="2174">
          <cell r="A2174" t="str">
            <v>1982</v>
          </cell>
          <cell r="B2174" t="str">
            <v>SI</v>
          </cell>
          <cell r="C2174" t="str">
            <v>NOT_CLAS</v>
          </cell>
          <cell r="D2174" t="str">
            <v>A00</v>
          </cell>
          <cell r="E2174" t="str">
            <v>FTE</v>
          </cell>
          <cell r="F2174" t="str">
            <v>T</v>
          </cell>
          <cell r="G2174" t="str">
            <v>TOTAL</v>
          </cell>
          <cell r="H2174" t="str">
            <v>RSE</v>
          </cell>
          <cell r="J2174" t="str">
            <v>:</v>
          </cell>
          <cell r="K2174" t="str">
            <v>NC</v>
          </cell>
          <cell r="M2174" t="str">
            <v>V</v>
          </cell>
          <cell r="N2174">
            <v>38461.761423611111</v>
          </cell>
          <cell r="O2174" t="str">
            <v>GCHATEAUGIRON</v>
          </cell>
          <cell r="P2174">
            <v>38681.435879629629</v>
          </cell>
        </row>
        <row r="2175">
          <cell r="A2175" t="str">
            <v>1981</v>
          </cell>
          <cell r="B2175" t="str">
            <v>SI</v>
          </cell>
          <cell r="C2175" t="str">
            <v>NOT_CLAS</v>
          </cell>
          <cell r="D2175" t="str">
            <v>A00</v>
          </cell>
          <cell r="E2175" t="str">
            <v>FTE</v>
          </cell>
          <cell r="F2175" t="str">
            <v>T</v>
          </cell>
          <cell r="G2175" t="str">
            <v>TOTAL</v>
          </cell>
          <cell r="H2175" t="str">
            <v>RSE</v>
          </cell>
          <cell r="J2175" t="str">
            <v>:</v>
          </cell>
          <cell r="K2175" t="str">
            <v>NC</v>
          </cell>
          <cell r="M2175" t="str">
            <v>V</v>
          </cell>
          <cell r="N2175">
            <v>38461.761423611111</v>
          </cell>
          <cell r="O2175" t="str">
            <v>GCHATEAUGIRON</v>
          </cell>
          <cell r="P2175">
            <v>38681.435856481483</v>
          </cell>
        </row>
        <row r="2176">
          <cell r="A2176" t="str">
            <v>1980</v>
          </cell>
          <cell r="B2176" t="str">
            <v>SI</v>
          </cell>
          <cell r="C2176" t="str">
            <v>NOT_CLAS</v>
          </cell>
          <cell r="D2176" t="str">
            <v>A00</v>
          </cell>
          <cell r="E2176" t="str">
            <v>FTE</v>
          </cell>
          <cell r="F2176" t="str">
            <v>T</v>
          </cell>
          <cell r="G2176" t="str">
            <v>TOTAL</v>
          </cell>
          <cell r="H2176" t="str">
            <v>RSE</v>
          </cell>
          <cell r="J2176" t="str">
            <v>:</v>
          </cell>
          <cell r="K2176" t="str">
            <v>NC</v>
          </cell>
          <cell r="M2176" t="str">
            <v>V</v>
          </cell>
          <cell r="N2176">
            <v>38461.761423611111</v>
          </cell>
          <cell r="O2176" t="str">
            <v>GCHATEAUGIRON</v>
          </cell>
          <cell r="P2176">
            <v>38681.435833333337</v>
          </cell>
        </row>
        <row r="2177">
          <cell r="A2177" t="str">
            <v>2002</v>
          </cell>
          <cell r="B2177" t="str">
            <v>SK</v>
          </cell>
          <cell r="C2177" t="str">
            <v>NOT_CLAS</v>
          </cell>
          <cell r="D2177" t="str">
            <v>A00</v>
          </cell>
          <cell r="E2177" t="str">
            <v>FTE</v>
          </cell>
          <cell r="F2177" t="str">
            <v>T</v>
          </cell>
          <cell r="G2177" t="str">
            <v>TOTAL</v>
          </cell>
          <cell r="H2177" t="str">
            <v>RSE</v>
          </cell>
          <cell r="I2177">
            <v>0</v>
          </cell>
          <cell r="K2177" t="str">
            <v>MS</v>
          </cell>
          <cell r="M2177" t="str">
            <v>V</v>
          </cell>
          <cell r="N2177">
            <v>38461.761423611111</v>
          </cell>
          <cell r="O2177" t="str">
            <v>GCHATEAUGIRON</v>
          </cell>
          <cell r="P2177">
            <v>38681.438437500001</v>
          </cell>
          <cell r="Q2177" t="str">
            <v>gchateaug</v>
          </cell>
        </row>
        <row r="2178">
          <cell r="A2178" t="str">
            <v>2001</v>
          </cell>
          <cell r="B2178" t="str">
            <v>SK</v>
          </cell>
          <cell r="C2178" t="str">
            <v>NOT_CLAS</v>
          </cell>
          <cell r="D2178" t="str">
            <v>A00</v>
          </cell>
          <cell r="E2178" t="str">
            <v>FTE</v>
          </cell>
          <cell r="F2178" t="str">
            <v>T</v>
          </cell>
          <cell r="G2178" t="str">
            <v>TOTAL</v>
          </cell>
          <cell r="H2178" t="str">
            <v>RSE</v>
          </cell>
          <cell r="J2178" t="str">
            <v>:</v>
          </cell>
          <cell r="K2178" t="str">
            <v>NC</v>
          </cell>
          <cell r="M2178" t="str">
            <v>V</v>
          </cell>
          <cell r="N2178">
            <v>38461.761423611111</v>
          </cell>
          <cell r="O2178" t="str">
            <v>GCHATEAUGIRON</v>
          </cell>
          <cell r="P2178">
            <v>38681.438113425924</v>
          </cell>
        </row>
        <row r="2179">
          <cell r="A2179" t="str">
            <v>2000</v>
          </cell>
          <cell r="B2179" t="str">
            <v>SK</v>
          </cell>
          <cell r="C2179" t="str">
            <v>NOT_CLAS</v>
          </cell>
          <cell r="D2179" t="str">
            <v>A00</v>
          </cell>
          <cell r="E2179" t="str">
            <v>FTE</v>
          </cell>
          <cell r="F2179" t="str">
            <v>T</v>
          </cell>
          <cell r="G2179" t="str">
            <v>TOTAL</v>
          </cell>
          <cell r="H2179" t="str">
            <v>RSE</v>
          </cell>
          <cell r="J2179" t="str">
            <v>:</v>
          </cell>
          <cell r="K2179" t="str">
            <v>NC</v>
          </cell>
          <cell r="M2179" t="str">
            <v>V</v>
          </cell>
          <cell r="N2179">
            <v>38461.761423611111</v>
          </cell>
          <cell r="O2179" t="str">
            <v>GCHATEAUGIRON</v>
          </cell>
          <cell r="P2179">
            <v>38681.437835648147</v>
          </cell>
        </row>
        <row r="2180">
          <cell r="A2180" t="str">
            <v>1999</v>
          </cell>
          <cell r="B2180" t="str">
            <v>SK</v>
          </cell>
          <cell r="C2180" t="str">
            <v>NOT_CLAS</v>
          </cell>
          <cell r="D2180" t="str">
            <v>A00</v>
          </cell>
          <cell r="E2180" t="str">
            <v>FTE</v>
          </cell>
          <cell r="F2180" t="str">
            <v>T</v>
          </cell>
          <cell r="G2180" t="str">
            <v>TOTAL</v>
          </cell>
          <cell r="H2180" t="str">
            <v>RSE</v>
          </cell>
          <cell r="J2180" t="str">
            <v>:</v>
          </cell>
          <cell r="K2180" t="str">
            <v>NC</v>
          </cell>
          <cell r="M2180" t="str">
            <v>V</v>
          </cell>
          <cell r="N2180">
            <v>38461.761423611111</v>
          </cell>
          <cell r="O2180" t="str">
            <v>GCHATEAUGIRON</v>
          </cell>
          <cell r="P2180">
            <v>38681.437592592592</v>
          </cell>
        </row>
        <row r="2181">
          <cell r="A2181" t="str">
            <v>1998</v>
          </cell>
          <cell r="B2181" t="str">
            <v>SK</v>
          </cell>
          <cell r="C2181" t="str">
            <v>NOT_CLAS</v>
          </cell>
          <cell r="D2181" t="str">
            <v>A00</v>
          </cell>
          <cell r="E2181" t="str">
            <v>FTE</v>
          </cell>
          <cell r="F2181" t="str">
            <v>T</v>
          </cell>
          <cell r="G2181" t="str">
            <v>TOTAL</v>
          </cell>
          <cell r="H2181" t="str">
            <v>RSE</v>
          </cell>
          <cell r="J2181" t="str">
            <v>:</v>
          </cell>
          <cell r="K2181" t="str">
            <v>NC</v>
          </cell>
          <cell r="M2181" t="str">
            <v>V</v>
          </cell>
          <cell r="N2181">
            <v>38461.761423611111</v>
          </cell>
          <cell r="O2181" t="str">
            <v>GCHATEAUGIRON</v>
          </cell>
          <cell r="P2181">
            <v>38681.437349537038</v>
          </cell>
        </row>
        <row r="2182">
          <cell r="A2182" t="str">
            <v>1997</v>
          </cell>
          <cell r="B2182" t="str">
            <v>SK</v>
          </cell>
          <cell r="C2182" t="str">
            <v>NOT_CLAS</v>
          </cell>
          <cell r="D2182" t="str">
            <v>A00</v>
          </cell>
          <cell r="E2182" t="str">
            <v>FTE</v>
          </cell>
          <cell r="F2182" t="str">
            <v>T</v>
          </cell>
          <cell r="G2182" t="str">
            <v>TOTAL</v>
          </cell>
          <cell r="H2182" t="str">
            <v>RSE</v>
          </cell>
          <cell r="J2182" t="str">
            <v>:</v>
          </cell>
          <cell r="K2182" t="str">
            <v>NC</v>
          </cell>
          <cell r="M2182" t="str">
            <v>V</v>
          </cell>
          <cell r="N2182">
            <v>38461.761423611111</v>
          </cell>
          <cell r="O2182" t="str">
            <v>GCHATEAUGIRON</v>
          </cell>
          <cell r="P2182">
            <v>38681.437141203707</v>
          </cell>
        </row>
        <row r="2183">
          <cell r="A2183" t="str">
            <v>1996</v>
          </cell>
          <cell r="B2183" t="str">
            <v>SK</v>
          </cell>
          <cell r="C2183" t="str">
            <v>NOT_CLAS</v>
          </cell>
          <cell r="D2183" t="str">
            <v>A00</v>
          </cell>
          <cell r="E2183" t="str">
            <v>FTE</v>
          </cell>
          <cell r="F2183" t="str">
            <v>T</v>
          </cell>
          <cell r="G2183" t="str">
            <v>TOTAL</v>
          </cell>
          <cell r="H2183" t="str">
            <v>RSE</v>
          </cell>
          <cell r="J2183" t="str">
            <v>:</v>
          </cell>
          <cell r="K2183" t="str">
            <v>NC</v>
          </cell>
          <cell r="M2183" t="str">
            <v>V</v>
          </cell>
          <cell r="N2183">
            <v>38461.761423611111</v>
          </cell>
          <cell r="O2183" t="str">
            <v>GCHATEAUGIRON</v>
          </cell>
          <cell r="P2183">
            <v>38681.436956018515</v>
          </cell>
        </row>
        <row r="2184">
          <cell r="A2184" t="str">
            <v>1995</v>
          </cell>
          <cell r="B2184" t="str">
            <v>SK</v>
          </cell>
          <cell r="C2184" t="str">
            <v>NOT_CLAS</v>
          </cell>
          <cell r="D2184" t="str">
            <v>A00</v>
          </cell>
          <cell r="E2184" t="str">
            <v>FTE</v>
          </cell>
          <cell r="F2184" t="str">
            <v>T</v>
          </cell>
          <cell r="G2184" t="str">
            <v>TOTAL</v>
          </cell>
          <cell r="H2184" t="str">
            <v>RSE</v>
          </cell>
          <cell r="J2184" t="str">
            <v>:</v>
          </cell>
          <cell r="K2184" t="str">
            <v>NC</v>
          </cell>
          <cell r="M2184" t="str">
            <v>V</v>
          </cell>
          <cell r="N2184">
            <v>38461.761423611111</v>
          </cell>
          <cell r="O2184" t="str">
            <v>GCHATEAUGIRON</v>
          </cell>
          <cell r="P2184">
            <v>38681.436793981484</v>
          </cell>
        </row>
        <row r="2185">
          <cell r="A2185" t="str">
            <v>1994</v>
          </cell>
          <cell r="B2185" t="str">
            <v>SK</v>
          </cell>
          <cell r="C2185" t="str">
            <v>NOT_CLAS</v>
          </cell>
          <cell r="D2185" t="str">
            <v>A00</v>
          </cell>
          <cell r="E2185" t="str">
            <v>FTE</v>
          </cell>
          <cell r="F2185" t="str">
            <v>T</v>
          </cell>
          <cell r="G2185" t="str">
            <v>TOTAL</v>
          </cell>
          <cell r="H2185" t="str">
            <v>RSE</v>
          </cell>
          <cell r="J2185" t="str">
            <v>:</v>
          </cell>
          <cell r="K2185" t="str">
            <v>NC</v>
          </cell>
          <cell r="M2185" t="str">
            <v>V</v>
          </cell>
          <cell r="N2185">
            <v>38461.761423611111</v>
          </cell>
          <cell r="O2185" t="str">
            <v>GCHATEAUGIRON</v>
          </cell>
          <cell r="P2185">
            <v>38681.436655092592</v>
          </cell>
        </row>
        <row r="2186">
          <cell r="A2186" t="str">
            <v>1993</v>
          </cell>
          <cell r="B2186" t="str">
            <v>SK</v>
          </cell>
          <cell r="C2186" t="str">
            <v>NOT_CLAS</v>
          </cell>
          <cell r="D2186" t="str">
            <v>A00</v>
          </cell>
          <cell r="E2186" t="str">
            <v>FTE</v>
          </cell>
          <cell r="F2186" t="str">
            <v>T</v>
          </cell>
          <cell r="G2186" t="str">
            <v>TOTAL</v>
          </cell>
          <cell r="H2186" t="str">
            <v>RSE</v>
          </cell>
          <cell r="J2186" t="str">
            <v>:</v>
          </cell>
          <cell r="K2186" t="str">
            <v>NC</v>
          </cell>
          <cell r="M2186" t="str">
            <v>V</v>
          </cell>
          <cell r="N2186">
            <v>38461.761423611111</v>
          </cell>
          <cell r="O2186" t="str">
            <v>GCHATEAUGIRON</v>
          </cell>
          <cell r="P2186">
            <v>38681.436527777776</v>
          </cell>
        </row>
        <row r="2187">
          <cell r="A2187" t="str">
            <v>1992</v>
          </cell>
          <cell r="B2187" t="str">
            <v>SK</v>
          </cell>
          <cell r="C2187" t="str">
            <v>NOT_CLAS</v>
          </cell>
          <cell r="D2187" t="str">
            <v>A00</v>
          </cell>
          <cell r="E2187" t="str">
            <v>FTE</v>
          </cell>
          <cell r="F2187" t="str">
            <v>T</v>
          </cell>
          <cell r="G2187" t="str">
            <v>TOTAL</v>
          </cell>
          <cell r="H2187" t="str">
            <v>RSE</v>
          </cell>
          <cell r="J2187" t="str">
            <v>:</v>
          </cell>
          <cell r="K2187" t="str">
            <v>NC</v>
          </cell>
          <cell r="M2187" t="str">
            <v>V</v>
          </cell>
          <cell r="N2187">
            <v>38461.761423611111</v>
          </cell>
          <cell r="O2187" t="str">
            <v>GCHATEAUGIRON</v>
          </cell>
          <cell r="P2187">
            <v>38681.436435185184</v>
          </cell>
        </row>
        <row r="2188">
          <cell r="A2188" t="str">
            <v>1991</v>
          </cell>
          <cell r="B2188" t="str">
            <v>SK</v>
          </cell>
          <cell r="C2188" t="str">
            <v>NOT_CLAS</v>
          </cell>
          <cell r="D2188" t="str">
            <v>A00</v>
          </cell>
          <cell r="E2188" t="str">
            <v>FTE</v>
          </cell>
          <cell r="F2188" t="str">
            <v>T</v>
          </cell>
          <cell r="G2188" t="str">
            <v>TOTAL</v>
          </cell>
          <cell r="H2188" t="str">
            <v>RSE</v>
          </cell>
          <cell r="J2188" t="str">
            <v>:</v>
          </cell>
          <cell r="K2188" t="str">
            <v>NC</v>
          </cell>
          <cell r="M2188" t="str">
            <v>V</v>
          </cell>
          <cell r="N2188">
            <v>38461.761423611111</v>
          </cell>
          <cell r="O2188" t="str">
            <v>GCHATEAUGIRON</v>
          </cell>
          <cell r="P2188">
            <v>38681.436342592591</v>
          </cell>
        </row>
        <row r="2189">
          <cell r="A2189" t="str">
            <v>1990</v>
          </cell>
          <cell r="B2189" t="str">
            <v>SK</v>
          </cell>
          <cell r="C2189" t="str">
            <v>NOT_CLAS</v>
          </cell>
          <cell r="D2189" t="str">
            <v>A00</v>
          </cell>
          <cell r="E2189" t="str">
            <v>FTE</v>
          </cell>
          <cell r="F2189" t="str">
            <v>T</v>
          </cell>
          <cell r="G2189" t="str">
            <v>TOTAL</v>
          </cell>
          <cell r="H2189" t="str">
            <v>RSE</v>
          </cell>
          <cell r="J2189" t="str">
            <v>:</v>
          </cell>
          <cell r="K2189" t="str">
            <v>NC</v>
          </cell>
          <cell r="M2189" t="str">
            <v>V</v>
          </cell>
          <cell r="N2189">
            <v>38461.761423611111</v>
          </cell>
          <cell r="O2189" t="str">
            <v>GCHATEAUGIRON</v>
          </cell>
          <cell r="P2189">
            <v>38681.436273148145</v>
          </cell>
        </row>
        <row r="2190">
          <cell r="A2190" t="str">
            <v>1989</v>
          </cell>
          <cell r="B2190" t="str">
            <v>SK</v>
          </cell>
          <cell r="C2190" t="str">
            <v>NOT_CLAS</v>
          </cell>
          <cell r="D2190" t="str">
            <v>A00</v>
          </cell>
          <cell r="E2190" t="str">
            <v>FTE</v>
          </cell>
          <cell r="F2190" t="str">
            <v>T</v>
          </cell>
          <cell r="G2190" t="str">
            <v>TOTAL</v>
          </cell>
          <cell r="H2190" t="str">
            <v>RSE</v>
          </cell>
          <cell r="J2190" t="str">
            <v>:</v>
          </cell>
          <cell r="K2190" t="str">
            <v>NC</v>
          </cell>
          <cell r="M2190" t="str">
            <v>V</v>
          </cell>
          <cell r="N2190">
            <v>38461.761423611111</v>
          </cell>
          <cell r="O2190" t="str">
            <v>GCHATEAUGIRON</v>
          </cell>
          <cell r="P2190">
            <v>38681.436203703706</v>
          </cell>
        </row>
        <row r="2191">
          <cell r="A2191" t="str">
            <v>1988</v>
          </cell>
          <cell r="B2191" t="str">
            <v>SK</v>
          </cell>
          <cell r="C2191" t="str">
            <v>NOT_CLAS</v>
          </cell>
          <cell r="D2191" t="str">
            <v>A00</v>
          </cell>
          <cell r="E2191" t="str">
            <v>FTE</v>
          </cell>
          <cell r="F2191" t="str">
            <v>T</v>
          </cell>
          <cell r="G2191" t="str">
            <v>TOTAL</v>
          </cell>
          <cell r="H2191" t="str">
            <v>RSE</v>
          </cell>
          <cell r="J2191" t="str">
            <v>:</v>
          </cell>
          <cell r="K2191" t="str">
            <v>NC</v>
          </cell>
          <cell r="M2191" t="str">
            <v>V</v>
          </cell>
          <cell r="N2191">
            <v>38461.761423611111</v>
          </cell>
          <cell r="O2191" t="str">
            <v>GCHATEAUGIRON</v>
          </cell>
          <cell r="P2191">
            <v>38681.436145833337</v>
          </cell>
        </row>
        <row r="2192">
          <cell r="A2192" t="str">
            <v>1987</v>
          </cell>
          <cell r="B2192" t="str">
            <v>SK</v>
          </cell>
          <cell r="C2192" t="str">
            <v>NOT_CLAS</v>
          </cell>
          <cell r="D2192" t="str">
            <v>A00</v>
          </cell>
          <cell r="E2192" t="str">
            <v>FTE</v>
          </cell>
          <cell r="F2192" t="str">
            <v>T</v>
          </cell>
          <cell r="G2192" t="str">
            <v>TOTAL</v>
          </cell>
          <cell r="H2192" t="str">
            <v>RSE</v>
          </cell>
          <cell r="J2192" t="str">
            <v>:</v>
          </cell>
          <cell r="K2192" t="str">
            <v>NC</v>
          </cell>
          <cell r="M2192" t="str">
            <v>V</v>
          </cell>
          <cell r="N2192">
            <v>38461.761423611111</v>
          </cell>
          <cell r="O2192" t="str">
            <v>GCHATEAUGIRON</v>
          </cell>
          <cell r="P2192">
            <v>38681.43608796296</v>
          </cell>
        </row>
        <row r="2193">
          <cell r="A2193" t="str">
            <v>1986</v>
          </cell>
          <cell r="B2193" t="str">
            <v>SK</v>
          </cell>
          <cell r="C2193" t="str">
            <v>NOT_CLAS</v>
          </cell>
          <cell r="D2193" t="str">
            <v>A00</v>
          </cell>
          <cell r="E2193" t="str">
            <v>FTE</v>
          </cell>
          <cell r="F2193" t="str">
            <v>T</v>
          </cell>
          <cell r="G2193" t="str">
            <v>TOTAL</v>
          </cell>
          <cell r="H2193" t="str">
            <v>RSE</v>
          </cell>
          <cell r="J2193" t="str">
            <v>:</v>
          </cell>
          <cell r="K2193" t="str">
            <v>NC</v>
          </cell>
          <cell r="M2193" t="str">
            <v>V</v>
          </cell>
          <cell r="N2193">
            <v>38461.761423611111</v>
          </cell>
          <cell r="O2193" t="str">
            <v>GCHATEAUGIRON</v>
          </cell>
          <cell r="P2193">
            <v>38681.436041666668</v>
          </cell>
        </row>
        <row r="2194">
          <cell r="A2194" t="str">
            <v>1985</v>
          </cell>
          <cell r="B2194" t="str">
            <v>SK</v>
          </cell>
          <cell r="C2194" t="str">
            <v>NOT_CLAS</v>
          </cell>
          <cell r="D2194" t="str">
            <v>A00</v>
          </cell>
          <cell r="E2194" t="str">
            <v>FTE</v>
          </cell>
          <cell r="F2194" t="str">
            <v>T</v>
          </cell>
          <cell r="G2194" t="str">
            <v>TOTAL</v>
          </cell>
          <cell r="H2194" t="str">
            <v>RSE</v>
          </cell>
          <cell r="J2194" t="str">
            <v>:</v>
          </cell>
          <cell r="K2194" t="str">
            <v>NC</v>
          </cell>
          <cell r="M2194" t="str">
            <v>V</v>
          </cell>
          <cell r="N2194">
            <v>38461.761423611111</v>
          </cell>
          <cell r="O2194" t="str">
            <v>GCHATEAUGIRON</v>
          </cell>
          <cell r="P2194">
            <v>38681.435995370368</v>
          </cell>
        </row>
        <row r="2195">
          <cell r="A2195" t="str">
            <v>1984</v>
          </cell>
          <cell r="B2195" t="str">
            <v>SK</v>
          </cell>
          <cell r="C2195" t="str">
            <v>NOT_CLAS</v>
          </cell>
          <cell r="D2195" t="str">
            <v>A00</v>
          </cell>
          <cell r="E2195" t="str">
            <v>FTE</v>
          </cell>
          <cell r="F2195" t="str">
            <v>T</v>
          </cell>
          <cell r="G2195" t="str">
            <v>TOTAL</v>
          </cell>
          <cell r="H2195" t="str">
            <v>RSE</v>
          </cell>
          <cell r="J2195" t="str">
            <v>:</v>
          </cell>
          <cell r="K2195" t="str">
            <v>NC</v>
          </cell>
          <cell r="M2195" t="str">
            <v>V</v>
          </cell>
          <cell r="N2195">
            <v>38461.761423611111</v>
          </cell>
          <cell r="O2195" t="str">
            <v>GCHATEAUGIRON</v>
          </cell>
          <cell r="P2195">
            <v>38681.435949074075</v>
          </cell>
        </row>
        <row r="2196">
          <cell r="A2196" t="str">
            <v>1983</v>
          </cell>
          <cell r="B2196" t="str">
            <v>SK</v>
          </cell>
          <cell r="C2196" t="str">
            <v>NOT_CLAS</v>
          </cell>
          <cell r="D2196" t="str">
            <v>A00</v>
          </cell>
          <cell r="E2196" t="str">
            <v>FTE</v>
          </cell>
          <cell r="F2196" t="str">
            <v>T</v>
          </cell>
          <cell r="G2196" t="str">
            <v>TOTAL</v>
          </cell>
          <cell r="H2196" t="str">
            <v>RSE</v>
          </cell>
          <cell r="J2196" t="str">
            <v>:</v>
          </cell>
          <cell r="K2196" t="str">
            <v>NC</v>
          </cell>
          <cell r="M2196" t="str">
            <v>V</v>
          </cell>
          <cell r="N2196">
            <v>38461.761423611111</v>
          </cell>
          <cell r="O2196" t="str">
            <v>GCHATEAUGIRON</v>
          </cell>
          <cell r="P2196">
            <v>38681.435914351852</v>
          </cell>
        </row>
        <row r="2197">
          <cell r="A2197" t="str">
            <v>1982</v>
          </cell>
          <cell r="B2197" t="str">
            <v>SK</v>
          </cell>
          <cell r="C2197" t="str">
            <v>NOT_CLAS</v>
          </cell>
          <cell r="D2197" t="str">
            <v>A00</v>
          </cell>
          <cell r="E2197" t="str">
            <v>FTE</v>
          </cell>
          <cell r="F2197" t="str">
            <v>T</v>
          </cell>
          <cell r="G2197" t="str">
            <v>TOTAL</v>
          </cell>
          <cell r="H2197" t="str">
            <v>RSE</v>
          </cell>
          <cell r="J2197" t="str">
            <v>:</v>
          </cell>
          <cell r="K2197" t="str">
            <v>NC</v>
          </cell>
          <cell r="M2197" t="str">
            <v>V</v>
          </cell>
          <cell r="N2197">
            <v>38461.761423611111</v>
          </cell>
          <cell r="O2197" t="str">
            <v>GCHATEAUGIRON</v>
          </cell>
          <cell r="P2197">
            <v>38681.435879629629</v>
          </cell>
        </row>
        <row r="2198">
          <cell r="A2198" t="str">
            <v>1981</v>
          </cell>
          <cell r="B2198" t="str">
            <v>SK</v>
          </cell>
          <cell r="C2198" t="str">
            <v>NOT_CLAS</v>
          </cell>
          <cell r="D2198" t="str">
            <v>A00</v>
          </cell>
          <cell r="E2198" t="str">
            <v>FTE</v>
          </cell>
          <cell r="F2198" t="str">
            <v>T</v>
          </cell>
          <cell r="G2198" t="str">
            <v>TOTAL</v>
          </cell>
          <cell r="H2198" t="str">
            <v>RSE</v>
          </cell>
          <cell r="J2198" t="str">
            <v>:</v>
          </cell>
          <cell r="K2198" t="str">
            <v>NC</v>
          </cell>
          <cell r="M2198" t="str">
            <v>V</v>
          </cell>
          <cell r="N2198">
            <v>38461.761423611111</v>
          </cell>
          <cell r="O2198" t="str">
            <v>GCHATEAUGIRON</v>
          </cell>
          <cell r="P2198">
            <v>38681.435856481483</v>
          </cell>
        </row>
        <row r="2199">
          <cell r="A2199" t="str">
            <v>1980</v>
          </cell>
          <cell r="B2199" t="str">
            <v>SK</v>
          </cell>
          <cell r="C2199" t="str">
            <v>NOT_CLAS</v>
          </cell>
          <cell r="D2199" t="str">
            <v>A00</v>
          </cell>
          <cell r="E2199" t="str">
            <v>FTE</v>
          </cell>
          <cell r="F2199" t="str">
            <v>T</v>
          </cell>
          <cell r="G2199" t="str">
            <v>TOTAL</v>
          </cell>
          <cell r="H2199" t="str">
            <v>RSE</v>
          </cell>
          <cell r="J2199" t="str">
            <v>:</v>
          </cell>
          <cell r="K2199" t="str">
            <v>NC</v>
          </cell>
          <cell r="M2199" t="str">
            <v>V</v>
          </cell>
          <cell r="N2199">
            <v>38461.761423611111</v>
          </cell>
          <cell r="O2199" t="str">
            <v>GCHATEAUGIRON</v>
          </cell>
          <cell r="P2199">
            <v>38681.435833333337</v>
          </cell>
        </row>
        <row r="2200">
          <cell r="A2200" t="str">
            <v>2002</v>
          </cell>
          <cell r="B2200" t="str">
            <v>HR</v>
          </cell>
          <cell r="C2200" t="str">
            <v>NOT_CLAS</v>
          </cell>
          <cell r="D2200" t="str">
            <v>A00</v>
          </cell>
          <cell r="E2200" t="str">
            <v>FTE</v>
          </cell>
          <cell r="F2200" t="str">
            <v>T</v>
          </cell>
          <cell r="G2200" t="str">
            <v>TOTAL</v>
          </cell>
          <cell r="H2200" t="str">
            <v>RSE</v>
          </cell>
          <cell r="I2200">
            <v>0</v>
          </cell>
          <cell r="K2200" t="str">
            <v>MS</v>
          </cell>
          <cell r="M2200" t="str">
            <v>V</v>
          </cell>
          <cell r="N2200">
            <v>38461.761423611111</v>
          </cell>
          <cell r="O2200" t="str">
            <v>GCHATEAUGIRON</v>
          </cell>
          <cell r="P2200">
            <v>38681.438275462962</v>
          </cell>
          <cell r="Q2200" t="str">
            <v>gchateaug</v>
          </cell>
        </row>
        <row r="2201">
          <cell r="A2201" t="str">
            <v>2001</v>
          </cell>
          <cell r="B2201" t="str">
            <v>HR</v>
          </cell>
          <cell r="C2201" t="str">
            <v>NOT_CLAS</v>
          </cell>
          <cell r="D2201" t="str">
            <v>A00</v>
          </cell>
          <cell r="E2201" t="str">
            <v>FTE</v>
          </cell>
          <cell r="F2201" t="str">
            <v>T</v>
          </cell>
          <cell r="G2201" t="str">
            <v>TOTAL</v>
          </cell>
          <cell r="H2201" t="str">
            <v>RSE</v>
          </cell>
          <cell r="J2201" t="str">
            <v>:</v>
          </cell>
          <cell r="K2201" t="str">
            <v>NC</v>
          </cell>
          <cell r="M2201" t="str">
            <v>V</v>
          </cell>
          <cell r="N2201">
            <v>38461.761423611111</v>
          </cell>
          <cell r="O2201" t="str">
            <v>GCHATEAUGIRON</v>
          </cell>
          <cell r="P2201">
            <v>38681.437962962962</v>
          </cell>
        </row>
        <row r="2202">
          <cell r="A2202" t="str">
            <v>2000</v>
          </cell>
          <cell r="B2202" t="str">
            <v>HR</v>
          </cell>
          <cell r="C2202" t="str">
            <v>NOT_CLAS</v>
          </cell>
          <cell r="D2202" t="str">
            <v>A00</v>
          </cell>
          <cell r="E2202" t="str">
            <v>FTE</v>
          </cell>
          <cell r="F2202" t="str">
            <v>T</v>
          </cell>
          <cell r="G2202" t="str">
            <v>TOTAL</v>
          </cell>
          <cell r="H2202" t="str">
            <v>RSE</v>
          </cell>
          <cell r="J2202" t="str">
            <v>:</v>
          </cell>
          <cell r="K2202" t="str">
            <v>NC</v>
          </cell>
          <cell r="M2202" t="str">
            <v>V</v>
          </cell>
          <cell r="N2202">
            <v>38461.761423611111</v>
          </cell>
          <cell r="O2202" t="str">
            <v>GCHATEAUGIRON</v>
          </cell>
          <cell r="P2202">
            <v>38681.437708333331</v>
          </cell>
        </row>
        <row r="2203">
          <cell r="A2203" t="str">
            <v>1999</v>
          </cell>
          <cell r="B2203" t="str">
            <v>HR</v>
          </cell>
          <cell r="C2203" t="str">
            <v>NOT_CLAS</v>
          </cell>
          <cell r="D2203" t="str">
            <v>A00</v>
          </cell>
          <cell r="E2203" t="str">
            <v>FTE</v>
          </cell>
          <cell r="F2203" t="str">
            <v>T</v>
          </cell>
          <cell r="G2203" t="str">
            <v>TOTAL</v>
          </cell>
          <cell r="H2203" t="str">
            <v>RSE</v>
          </cell>
          <cell r="J2203" t="str">
            <v>:</v>
          </cell>
          <cell r="K2203" t="str">
            <v>NC</v>
          </cell>
          <cell r="M2203" t="str">
            <v>V</v>
          </cell>
          <cell r="N2203">
            <v>38461.761423611111</v>
          </cell>
          <cell r="O2203" t="str">
            <v>GCHATEAUGIRON</v>
          </cell>
          <cell r="P2203">
            <v>38681.437476851854</v>
          </cell>
        </row>
        <row r="2204">
          <cell r="A2204" t="str">
            <v>1998</v>
          </cell>
          <cell r="B2204" t="str">
            <v>HR</v>
          </cell>
          <cell r="C2204" t="str">
            <v>NOT_CLAS</v>
          </cell>
          <cell r="D2204" t="str">
            <v>A00</v>
          </cell>
          <cell r="E2204" t="str">
            <v>FTE</v>
          </cell>
          <cell r="F2204" t="str">
            <v>T</v>
          </cell>
          <cell r="G2204" t="str">
            <v>TOTAL</v>
          </cell>
          <cell r="H2204" t="str">
            <v>RSE</v>
          </cell>
          <cell r="J2204" t="str">
            <v>:</v>
          </cell>
          <cell r="K2204" t="str">
            <v>NC</v>
          </cell>
          <cell r="M2204" t="str">
            <v>V</v>
          </cell>
          <cell r="N2204">
            <v>38461.761423611111</v>
          </cell>
          <cell r="O2204" t="str">
            <v>GCHATEAUGIRON</v>
          </cell>
          <cell r="P2204">
            <v>38681.4372337963</v>
          </cell>
        </row>
        <row r="2205">
          <cell r="A2205" t="str">
            <v>1997</v>
          </cell>
          <cell r="B2205" t="str">
            <v>HR</v>
          </cell>
          <cell r="C2205" t="str">
            <v>NOT_CLAS</v>
          </cell>
          <cell r="D2205" t="str">
            <v>A00</v>
          </cell>
          <cell r="E2205" t="str">
            <v>FTE</v>
          </cell>
          <cell r="F2205" t="str">
            <v>T</v>
          </cell>
          <cell r="G2205" t="str">
            <v>TOTAL</v>
          </cell>
          <cell r="H2205" t="str">
            <v>RSE</v>
          </cell>
          <cell r="J2205" t="str">
            <v>:</v>
          </cell>
          <cell r="K2205" t="str">
            <v>NC</v>
          </cell>
          <cell r="M2205" t="str">
            <v>V</v>
          </cell>
          <cell r="N2205">
            <v>38461.761423611111</v>
          </cell>
          <cell r="O2205" t="str">
            <v>GCHATEAUGIRON</v>
          </cell>
          <cell r="P2205">
            <v>38681.437048611115</v>
          </cell>
        </row>
        <row r="2206">
          <cell r="A2206" t="str">
            <v>1996</v>
          </cell>
          <cell r="B2206" t="str">
            <v>HR</v>
          </cell>
          <cell r="C2206" t="str">
            <v>NOT_CLAS</v>
          </cell>
          <cell r="D2206" t="str">
            <v>A00</v>
          </cell>
          <cell r="E2206" t="str">
            <v>FTE</v>
          </cell>
          <cell r="F2206" t="str">
            <v>T</v>
          </cell>
          <cell r="G2206" t="str">
            <v>TOTAL</v>
          </cell>
          <cell r="H2206" t="str">
            <v>RSE</v>
          </cell>
          <cell r="J2206" t="str">
            <v>:</v>
          </cell>
          <cell r="K2206" t="str">
            <v>NC</v>
          </cell>
          <cell r="M2206" t="str">
            <v>V</v>
          </cell>
          <cell r="N2206">
            <v>38461.761423611111</v>
          </cell>
          <cell r="O2206" t="str">
            <v>GCHATEAUGIRON</v>
          </cell>
          <cell r="P2206">
            <v>38681.436874999999</v>
          </cell>
        </row>
        <row r="2207">
          <cell r="A2207" t="str">
            <v>1995</v>
          </cell>
          <cell r="B2207" t="str">
            <v>HR</v>
          </cell>
          <cell r="C2207" t="str">
            <v>NOT_CLAS</v>
          </cell>
          <cell r="D2207" t="str">
            <v>A00</v>
          </cell>
          <cell r="E2207" t="str">
            <v>FTE</v>
          </cell>
          <cell r="F2207" t="str">
            <v>T</v>
          </cell>
          <cell r="G2207" t="str">
            <v>TOTAL</v>
          </cell>
          <cell r="H2207" t="str">
            <v>RSE</v>
          </cell>
          <cell r="J2207" t="str">
            <v>:</v>
          </cell>
          <cell r="K2207" t="str">
            <v>NC</v>
          </cell>
          <cell r="M2207" t="str">
            <v>V</v>
          </cell>
          <cell r="N2207">
            <v>38461.761423611111</v>
          </cell>
          <cell r="O2207" t="str">
            <v>GCHATEAUGIRON</v>
          </cell>
          <cell r="P2207">
            <v>38681.436712962961</v>
          </cell>
        </row>
        <row r="2208">
          <cell r="A2208" t="str">
            <v>1994</v>
          </cell>
          <cell r="B2208" t="str">
            <v>HR</v>
          </cell>
          <cell r="C2208" t="str">
            <v>NOT_CLAS</v>
          </cell>
          <cell r="D2208" t="str">
            <v>A00</v>
          </cell>
          <cell r="E2208" t="str">
            <v>FTE</v>
          </cell>
          <cell r="F2208" t="str">
            <v>T</v>
          </cell>
          <cell r="G2208" t="str">
            <v>TOTAL</v>
          </cell>
          <cell r="H2208" t="str">
            <v>RSE</v>
          </cell>
          <cell r="J2208" t="str">
            <v>:</v>
          </cell>
          <cell r="K2208" t="str">
            <v>NC</v>
          </cell>
          <cell r="M2208" t="str">
            <v>V</v>
          </cell>
          <cell r="N2208">
            <v>38461.761423611111</v>
          </cell>
          <cell r="O2208" t="str">
            <v>GCHATEAUGIRON</v>
          </cell>
          <cell r="P2208">
            <v>38681.436585648145</v>
          </cell>
        </row>
        <row r="2209">
          <cell r="A2209" t="str">
            <v>1993</v>
          </cell>
          <cell r="B2209" t="str">
            <v>HR</v>
          </cell>
          <cell r="C2209" t="str">
            <v>NOT_CLAS</v>
          </cell>
          <cell r="D2209" t="str">
            <v>A00</v>
          </cell>
          <cell r="E2209" t="str">
            <v>FTE</v>
          </cell>
          <cell r="F2209" t="str">
            <v>T</v>
          </cell>
          <cell r="G2209" t="str">
            <v>TOTAL</v>
          </cell>
          <cell r="H2209" t="str">
            <v>RSE</v>
          </cell>
          <cell r="J2209" t="str">
            <v>:</v>
          </cell>
          <cell r="K2209" t="str">
            <v>NC</v>
          </cell>
          <cell r="M2209" t="str">
            <v>V</v>
          </cell>
          <cell r="N2209">
            <v>38461.761423611111</v>
          </cell>
          <cell r="O2209" t="str">
            <v>GCHATEAUGIRON</v>
          </cell>
          <cell r="P2209">
            <v>38681.436481481483</v>
          </cell>
        </row>
        <row r="2210">
          <cell r="A2210" t="str">
            <v>1992</v>
          </cell>
          <cell r="B2210" t="str">
            <v>HR</v>
          </cell>
          <cell r="C2210" t="str">
            <v>NOT_CLAS</v>
          </cell>
          <cell r="D2210" t="str">
            <v>A00</v>
          </cell>
          <cell r="E2210" t="str">
            <v>FTE</v>
          </cell>
          <cell r="F2210" t="str">
            <v>T</v>
          </cell>
          <cell r="G2210" t="str">
            <v>TOTAL</v>
          </cell>
          <cell r="H2210" t="str">
            <v>RSE</v>
          </cell>
          <cell r="J2210" t="str">
            <v>:</v>
          </cell>
          <cell r="K2210" t="str">
            <v>NC</v>
          </cell>
          <cell r="M2210" t="str">
            <v>V</v>
          </cell>
          <cell r="N2210">
            <v>38461.761423611111</v>
          </cell>
          <cell r="O2210" t="str">
            <v>GCHATEAUGIRON</v>
          </cell>
          <cell r="P2210">
            <v>38681.436388888891</v>
          </cell>
        </row>
        <row r="2211">
          <cell r="A2211" t="str">
            <v>1991</v>
          </cell>
          <cell r="B2211" t="str">
            <v>HR</v>
          </cell>
          <cell r="C2211" t="str">
            <v>NOT_CLAS</v>
          </cell>
          <cell r="D2211" t="str">
            <v>A00</v>
          </cell>
          <cell r="E2211" t="str">
            <v>FTE</v>
          </cell>
          <cell r="F2211" t="str">
            <v>T</v>
          </cell>
          <cell r="G2211" t="str">
            <v>TOTAL</v>
          </cell>
          <cell r="H2211" t="str">
            <v>RSE</v>
          </cell>
          <cell r="J2211" t="str">
            <v>:</v>
          </cell>
          <cell r="K2211" t="str">
            <v>NC</v>
          </cell>
          <cell r="M2211" t="str">
            <v>V</v>
          </cell>
          <cell r="N2211">
            <v>38461.761423611111</v>
          </cell>
          <cell r="O2211" t="str">
            <v>GCHATEAUGIRON</v>
          </cell>
          <cell r="P2211">
            <v>38681.436307870368</v>
          </cell>
        </row>
        <row r="2212">
          <cell r="A2212" t="str">
            <v>1990</v>
          </cell>
          <cell r="B2212" t="str">
            <v>HR</v>
          </cell>
          <cell r="C2212" t="str">
            <v>NOT_CLAS</v>
          </cell>
          <cell r="D2212" t="str">
            <v>A00</v>
          </cell>
          <cell r="E2212" t="str">
            <v>FTE</v>
          </cell>
          <cell r="F2212" t="str">
            <v>T</v>
          </cell>
          <cell r="G2212" t="str">
            <v>TOTAL</v>
          </cell>
          <cell r="H2212" t="str">
            <v>RSE</v>
          </cell>
          <cell r="J2212" t="str">
            <v>:</v>
          </cell>
          <cell r="K2212" t="str">
            <v>NC</v>
          </cell>
          <cell r="M2212" t="str">
            <v>V</v>
          </cell>
          <cell r="N2212">
            <v>38461.761423611111</v>
          </cell>
          <cell r="O2212" t="str">
            <v>GCHATEAUGIRON</v>
          </cell>
          <cell r="P2212">
            <v>38681.436226851853</v>
          </cell>
        </row>
        <row r="2213">
          <cell r="A2213" t="str">
            <v>1989</v>
          </cell>
          <cell r="B2213" t="str">
            <v>HR</v>
          </cell>
          <cell r="C2213" t="str">
            <v>NOT_CLAS</v>
          </cell>
          <cell r="D2213" t="str">
            <v>A00</v>
          </cell>
          <cell r="E2213" t="str">
            <v>FTE</v>
          </cell>
          <cell r="F2213" t="str">
            <v>T</v>
          </cell>
          <cell r="G2213" t="str">
            <v>TOTAL</v>
          </cell>
          <cell r="H2213" t="str">
            <v>RSE</v>
          </cell>
          <cell r="J2213" t="str">
            <v>:</v>
          </cell>
          <cell r="K2213" t="str">
            <v>NC</v>
          </cell>
          <cell r="M2213" t="str">
            <v>V</v>
          </cell>
          <cell r="N2213">
            <v>38461.761423611111</v>
          </cell>
          <cell r="O2213" t="str">
            <v>GCHATEAUGIRON</v>
          </cell>
          <cell r="P2213">
            <v>38681.436168981483</v>
          </cell>
        </row>
        <row r="2214">
          <cell r="A2214" t="str">
            <v>1988</v>
          </cell>
          <cell r="B2214" t="str">
            <v>HR</v>
          </cell>
          <cell r="C2214" t="str">
            <v>NOT_CLAS</v>
          </cell>
          <cell r="D2214" t="str">
            <v>A00</v>
          </cell>
          <cell r="E2214" t="str">
            <v>FTE</v>
          </cell>
          <cell r="F2214" t="str">
            <v>T</v>
          </cell>
          <cell r="G2214" t="str">
            <v>TOTAL</v>
          </cell>
          <cell r="H2214" t="str">
            <v>RSE</v>
          </cell>
          <cell r="J2214" t="str">
            <v>:</v>
          </cell>
          <cell r="K2214" t="str">
            <v>NC</v>
          </cell>
          <cell r="M2214" t="str">
            <v>V</v>
          </cell>
          <cell r="N2214">
            <v>38461.761423611111</v>
          </cell>
          <cell r="O2214" t="str">
            <v>GCHATEAUGIRON</v>
          </cell>
          <cell r="P2214">
            <v>38681.436111111114</v>
          </cell>
        </row>
        <row r="2215">
          <cell r="A2215" t="str">
            <v>1987</v>
          </cell>
          <cell r="B2215" t="str">
            <v>HR</v>
          </cell>
          <cell r="C2215" t="str">
            <v>NOT_CLAS</v>
          </cell>
          <cell r="D2215" t="str">
            <v>A00</v>
          </cell>
          <cell r="E2215" t="str">
            <v>FTE</v>
          </cell>
          <cell r="F2215" t="str">
            <v>T</v>
          </cell>
          <cell r="G2215" t="str">
            <v>TOTAL</v>
          </cell>
          <cell r="H2215" t="str">
            <v>RSE</v>
          </cell>
          <cell r="J2215" t="str">
            <v>:</v>
          </cell>
          <cell r="K2215" t="str">
            <v>NC</v>
          </cell>
          <cell r="M2215" t="str">
            <v>V</v>
          </cell>
          <cell r="N2215">
            <v>38461.761423611111</v>
          </cell>
          <cell r="O2215" t="str">
            <v>GCHATEAUGIRON</v>
          </cell>
          <cell r="P2215">
            <v>38681.436064814814</v>
          </cell>
        </row>
        <row r="2216">
          <cell r="A2216" t="str">
            <v>1986</v>
          </cell>
          <cell r="B2216" t="str">
            <v>HR</v>
          </cell>
          <cell r="C2216" t="str">
            <v>NOT_CLAS</v>
          </cell>
          <cell r="D2216" t="str">
            <v>A00</v>
          </cell>
          <cell r="E2216" t="str">
            <v>FTE</v>
          </cell>
          <cell r="F2216" t="str">
            <v>T</v>
          </cell>
          <cell r="G2216" t="str">
            <v>TOTAL</v>
          </cell>
          <cell r="H2216" t="str">
            <v>RSE</v>
          </cell>
          <cell r="J2216" t="str">
            <v>:</v>
          </cell>
          <cell r="K2216" t="str">
            <v>NC</v>
          </cell>
          <cell r="M2216" t="str">
            <v>V</v>
          </cell>
          <cell r="N2216">
            <v>38461.761423611111</v>
          </cell>
          <cell r="O2216" t="str">
            <v>GCHATEAUGIRON</v>
          </cell>
          <cell r="P2216">
            <v>38681.436018518521</v>
          </cell>
        </row>
        <row r="2217">
          <cell r="A2217" t="str">
            <v>1985</v>
          </cell>
          <cell r="B2217" t="str">
            <v>HR</v>
          </cell>
          <cell r="C2217" t="str">
            <v>NOT_CLAS</v>
          </cell>
          <cell r="D2217" t="str">
            <v>A00</v>
          </cell>
          <cell r="E2217" t="str">
            <v>FTE</v>
          </cell>
          <cell r="F2217" t="str">
            <v>T</v>
          </cell>
          <cell r="G2217" t="str">
            <v>TOTAL</v>
          </cell>
          <cell r="H2217" t="str">
            <v>RSE</v>
          </cell>
          <cell r="J2217" t="str">
            <v>:</v>
          </cell>
          <cell r="K2217" t="str">
            <v>NC</v>
          </cell>
          <cell r="M2217" t="str">
            <v>V</v>
          </cell>
          <cell r="N2217">
            <v>38461.761423611111</v>
          </cell>
          <cell r="O2217" t="str">
            <v>GCHATEAUGIRON</v>
          </cell>
          <cell r="P2217">
            <v>38681.435972222222</v>
          </cell>
        </row>
        <row r="2218">
          <cell r="A2218" t="str">
            <v>1984</v>
          </cell>
          <cell r="B2218" t="str">
            <v>HR</v>
          </cell>
          <cell r="C2218" t="str">
            <v>NOT_CLAS</v>
          </cell>
          <cell r="D2218" t="str">
            <v>A00</v>
          </cell>
          <cell r="E2218" t="str">
            <v>FTE</v>
          </cell>
          <cell r="F2218" t="str">
            <v>T</v>
          </cell>
          <cell r="G2218" t="str">
            <v>TOTAL</v>
          </cell>
          <cell r="H2218" t="str">
            <v>RSE</v>
          </cell>
          <cell r="J2218" t="str">
            <v>:</v>
          </cell>
          <cell r="K2218" t="str">
            <v>NC</v>
          </cell>
          <cell r="M2218" t="str">
            <v>V</v>
          </cell>
          <cell r="N2218">
            <v>38461.761423611111</v>
          </cell>
          <cell r="O2218" t="str">
            <v>GCHATEAUGIRON</v>
          </cell>
          <cell r="P2218">
            <v>38681.435937499999</v>
          </cell>
        </row>
        <row r="2219">
          <cell r="A2219" t="str">
            <v>1983</v>
          </cell>
          <cell r="B2219" t="str">
            <v>HR</v>
          </cell>
          <cell r="C2219" t="str">
            <v>NOT_CLAS</v>
          </cell>
          <cell r="D2219" t="str">
            <v>A00</v>
          </cell>
          <cell r="E2219" t="str">
            <v>FTE</v>
          </cell>
          <cell r="F2219" t="str">
            <v>T</v>
          </cell>
          <cell r="G2219" t="str">
            <v>TOTAL</v>
          </cell>
          <cell r="H2219" t="str">
            <v>RSE</v>
          </cell>
          <cell r="J2219" t="str">
            <v>:</v>
          </cell>
          <cell r="K2219" t="str">
            <v>NC</v>
          </cell>
          <cell r="M2219" t="str">
            <v>V</v>
          </cell>
          <cell r="N2219">
            <v>38461.761423611111</v>
          </cell>
          <cell r="O2219" t="str">
            <v>GCHATEAUGIRON</v>
          </cell>
          <cell r="P2219">
            <v>38681.435902777775</v>
          </cell>
        </row>
        <row r="2220">
          <cell r="A2220" t="str">
            <v>1982</v>
          </cell>
          <cell r="B2220" t="str">
            <v>HR</v>
          </cell>
          <cell r="C2220" t="str">
            <v>NOT_CLAS</v>
          </cell>
          <cell r="D2220" t="str">
            <v>A00</v>
          </cell>
          <cell r="E2220" t="str">
            <v>FTE</v>
          </cell>
          <cell r="F2220" t="str">
            <v>T</v>
          </cell>
          <cell r="G2220" t="str">
            <v>TOTAL</v>
          </cell>
          <cell r="H2220" t="str">
            <v>RSE</v>
          </cell>
          <cell r="J2220" t="str">
            <v>:</v>
          </cell>
          <cell r="K2220" t="str">
            <v>NC</v>
          </cell>
          <cell r="M2220" t="str">
            <v>V</v>
          </cell>
          <cell r="N2220">
            <v>38461.761423611111</v>
          </cell>
          <cell r="O2220" t="str">
            <v>GCHATEAUGIRON</v>
          </cell>
          <cell r="P2220">
            <v>38681.435868055552</v>
          </cell>
        </row>
        <row r="2221">
          <cell r="A2221" t="str">
            <v>1981</v>
          </cell>
          <cell r="B2221" t="str">
            <v>HR</v>
          </cell>
          <cell r="C2221" t="str">
            <v>NOT_CLAS</v>
          </cell>
          <cell r="D2221" t="str">
            <v>A00</v>
          </cell>
          <cell r="E2221" t="str">
            <v>FTE</v>
          </cell>
          <cell r="F2221" t="str">
            <v>T</v>
          </cell>
          <cell r="G2221" t="str">
            <v>TOTAL</v>
          </cell>
          <cell r="H2221" t="str">
            <v>RSE</v>
          </cell>
          <cell r="J2221" t="str">
            <v>:</v>
          </cell>
          <cell r="K2221" t="str">
            <v>NC</v>
          </cell>
          <cell r="M2221" t="str">
            <v>V</v>
          </cell>
          <cell r="N2221">
            <v>38461.761423611111</v>
          </cell>
          <cell r="O2221" t="str">
            <v>GCHATEAUGIRON</v>
          </cell>
          <cell r="P2221">
            <v>38681.435844907406</v>
          </cell>
        </row>
        <row r="2222">
          <cell r="A2222" t="str">
            <v>1980</v>
          </cell>
          <cell r="B2222" t="str">
            <v>HR</v>
          </cell>
          <cell r="C2222" t="str">
            <v>NOT_CLAS</v>
          </cell>
          <cell r="D2222" t="str">
            <v>A00</v>
          </cell>
          <cell r="E2222" t="str">
            <v>FTE</v>
          </cell>
          <cell r="F2222" t="str">
            <v>T</v>
          </cell>
          <cell r="G2222" t="str">
            <v>TOTAL</v>
          </cell>
          <cell r="H2222" t="str">
            <v>RSE</v>
          </cell>
          <cell r="J2222" t="str">
            <v>:</v>
          </cell>
          <cell r="K2222" t="str">
            <v>NC</v>
          </cell>
          <cell r="M2222" t="str">
            <v>V</v>
          </cell>
          <cell r="N2222">
            <v>38461.761423611111</v>
          </cell>
          <cell r="O2222" t="str">
            <v>GCHATEAUGIRON</v>
          </cell>
          <cell r="P2222">
            <v>38681.43582175926</v>
          </cell>
        </row>
        <row r="2223">
          <cell r="A2223" t="str">
            <v>2002</v>
          </cell>
          <cell r="B2223" t="str">
            <v>CZ</v>
          </cell>
          <cell r="C2223" t="str">
            <v>SO_SC</v>
          </cell>
          <cell r="D2223" t="str">
            <v>A00</v>
          </cell>
          <cell r="E2223" t="str">
            <v>FTE</v>
          </cell>
          <cell r="F2223" t="str">
            <v>T</v>
          </cell>
          <cell r="G2223" t="str">
            <v>TOTAL</v>
          </cell>
          <cell r="H2223" t="str">
            <v>RSE</v>
          </cell>
          <cell r="I2223">
            <v>1059</v>
          </cell>
          <cell r="K2223" t="str">
            <v>MS</v>
          </cell>
          <cell r="M2223" t="str">
            <v>V</v>
          </cell>
          <cell r="N2223">
            <v>38461.761446759258</v>
          </cell>
          <cell r="O2223" t="str">
            <v>GCHATEAUGIRON</v>
          </cell>
          <cell r="P2223">
            <v>38681.438206018516</v>
          </cell>
          <cell r="Q2223" t="str">
            <v>gchateaug</v>
          </cell>
        </row>
        <row r="2224">
          <cell r="A2224" t="str">
            <v>2001</v>
          </cell>
          <cell r="B2224" t="str">
            <v>CZ</v>
          </cell>
          <cell r="C2224" t="str">
            <v>SO_SC</v>
          </cell>
          <cell r="D2224" t="str">
            <v>A00</v>
          </cell>
          <cell r="E2224" t="str">
            <v>FTE</v>
          </cell>
          <cell r="F2224" t="str">
            <v>T</v>
          </cell>
          <cell r="G2224" t="str">
            <v>TOTAL</v>
          </cell>
          <cell r="H2224" t="str">
            <v>RSE</v>
          </cell>
          <cell r="I2224">
            <v>410</v>
          </cell>
          <cell r="K2224" t="str">
            <v>NC</v>
          </cell>
          <cell r="M2224" t="str">
            <v>V</v>
          </cell>
          <cell r="N2224">
            <v>38461.761446759258</v>
          </cell>
          <cell r="O2224" t="str">
            <v>GCHATEAUGIRON</v>
          </cell>
          <cell r="P2224">
            <v>38681.437905092593</v>
          </cell>
        </row>
        <row r="2225">
          <cell r="A2225" t="str">
            <v>2000</v>
          </cell>
          <cell r="B2225" t="str">
            <v>CZ</v>
          </cell>
          <cell r="C2225" t="str">
            <v>SO_SC</v>
          </cell>
          <cell r="D2225" t="str">
            <v>A00</v>
          </cell>
          <cell r="E2225" t="str">
            <v>FTE</v>
          </cell>
          <cell r="F2225" t="str">
            <v>T</v>
          </cell>
          <cell r="G2225" t="str">
            <v>TOTAL</v>
          </cell>
          <cell r="H2225" t="str">
            <v>RSE</v>
          </cell>
          <cell r="I2225">
            <v>311</v>
          </cell>
          <cell r="K2225" t="str">
            <v>NC</v>
          </cell>
          <cell r="M2225" t="str">
            <v>V</v>
          </cell>
          <cell r="N2225">
            <v>38461.761446759258</v>
          </cell>
          <cell r="O2225" t="str">
            <v>GCHATEAUGIRON</v>
          </cell>
          <cell r="P2225">
            <v>38681.437662037039</v>
          </cell>
        </row>
        <row r="2226">
          <cell r="A2226" t="str">
            <v>1999</v>
          </cell>
          <cell r="B2226" t="str">
            <v>CZ</v>
          </cell>
          <cell r="C2226" t="str">
            <v>SO_SC</v>
          </cell>
          <cell r="D2226" t="str">
            <v>A00</v>
          </cell>
          <cell r="E2226" t="str">
            <v>FTE</v>
          </cell>
          <cell r="F2226" t="str">
            <v>T</v>
          </cell>
          <cell r="G2226" t="str">
            <v>TOTAL</v>
          </cell>
          <cell r="H2226" t="str">
            <v>RSE</v>
          </cell>
          <cell r="I2226">
            <v>1010</v>
          </cell>
          <cell r="J2226" t="str">
            <v>i</v>
          </cell>
          <cell r="K2226" t="str">
            <v>NC</v>
          </cell>
          <cell r="M2226" t="str">
            <v>V</v>
          </cell>
          <cell r="N2226">
            <v>38461.761446759258</v>
          </cell>
          <cell r="O2226" t="str">
            <v>GCHATEAUGIRON</v>
          </cell>
          <cell r="P2226">
            <v>38681.437418981484</v>
          </cell>
        </row>
        <row r="2227">
          <cell r="A2227" t="str">
            <v>1998</v>
          </cell>
          <cell r="B2227" t="str">
            <v>CZ</v>
          </cell>
          <cell r="C2227" t="str">
            <v>SO_SC</v>
          </cell>
          <cell r="D2227" t="str">
            <v>A00</v>
          </cell>
          <cell r="E2227" t="str">
            <v>FTE</v>
          </cell>
          <cell r="F2227" t="str">
            <v>T</v>
          </cell>
          <cell r="G2227" t="str">
            <v>TOTAL</v>
          </cell>
          <cell r="H2227" t="str">
            <v>RSE</v>
          </cell>
          <cell r="I2227">
            <v>967</v>
          </cell>
          <cell r="J2227" t="str">
            <v>i</v>
          </cell>
          <cell r="K2227" t="str">
            <v>NC</v>
          </cell>
          <cell r="M2227" t="str">
            <v>V</v>
          </cell>
          <cell r="N2227">
            <v>38461.761446759258</v>
          </cell>
          <cell r="O2227" t="str">
            <v>GCHATEAUGIRON</v>
          </cell>
          <cell r="P2227">
            <v>38681.4371875</v>
          </cell>
        </row>
        <row r="2228">
          <cell r="A2228" t="str">
            <v>1997</v>
          </cell>
          <cell r="B2228" t="str">
            <v>CZ</v>
          </cell>
          <cell r="C2228" t="str">
            <v>SO_SC</v>
          </cell>
          <cell r="D2228" t="str">
            <v>A00</v>
          </cell>
          <cell r="E2228" t="str">
            <v>FTE</v>
          </cell>
          <cell r="F2228" t="str">
            <v>T</v>
          </cell>
          <cell r="G2228" t="str">
            <v>TOTAL</v>
          </cell>
          <cell r="H2228" t="str">
            <v>RSE</v>
          </cell>
          <cell r="I2228">
            <v>1518</v>
          </cell>
          <cell r="J2228" t="str">
            <v>i</v>
          </cell>
          <cell r="K2228" t="str">
            <v>NC</v>
          </cell>
          <cell r="M2228" t="str">
            <v>V</v>
          </cell>
          <cell r="N2228">
            <v>38461.761446759258</v>
          </cell>
          <cell r="O2228" t="str">
            <v>GCHATEAUGIRON</v>
          </cell>
          <cell r="P2228">
            <v>38681.437002314815</v>
          </cell>
        </row>
        <row r="2229">
          <cell r="A2229" t="str">
            <v>1996</v>
          </cell>
          <cell r="B2229" t="str">
            <v>CZ</v>
          </cell>
          <cell r="C2229" t="str">
            <v>SO_SC</v>
          </cell>
          <cell r="D2229" t="str">
            <v>A00</v>
          </cell>
          <cell r="E2229" t="str">
            <v>FTE</v>
          </cell>
          <cell r="F2229" t="str">
            <v>T</v>
          </cell>
          <cell r="G2229" t="str">
            <v>TOTAL</v>
          </cell>
          <cell r="H2229" t="str">
            <v>RSE</v>
          </cell>
          <cell r="I2229">
            <v>2263</v>
          </cell>
          <cell r="J2229" t="str">
            <v>i</v>
          </cell>
          <cell r="K2229" t="str">
            <v>NC</v>
          </cell>
          <cell r="M2229" t="str">
            <v>V</v>
          </cell>
          <cell r="N2229">
            <v>38461.761446759258</v>
          </cell>
          <cell r="O2229" t="str">
            <v>GCHATEAUGIRON</v>
          </cell>
          <cell r="P2229">
            <v>38681.436840277776</v>
          </cell>
        </row>
        <row r="2230">
          <cell r="A2230" t="str">
            <v>1995</v>
          </cell>
          <cell r="B2230" t="str">
            <v>CZ</v>
          </cell>
          <cell r="C2230" t="str">
            <v>SO_SC</v>
          </cell>
          <cell r="D2230" t="str">
            <v>A00</v>
          </cell>
          <cell r="E2230" t="str">
            <v>FTE</v>
          </cell>
          <cell r="F2230" t="str">
            <v>T</v>
          </cell>
          <cell r="G2230" t="str">
            <v>TOTAL</v>
          </cell>
          <cell r="H2230" t="str">
            <v>RSE</v>
          </cell>
          <cell r="I2230">
            <v>937</v>
          </cell>
          <cell r="J2230" t="str">
            <v>i</v>
          </cell>
          <cell r="K2230" t="str">
            <v>NC</v>
          </cell>
          <cell r="M2230" t="str">
            <v>V</v>
          </cell>
          <cell r="N2230">
            <v>38461.761446759258</v>
          </cell>
          <cell r="O2230" t="str">
            <v>GCHATEAUGIRON</v>
          </cell>
          <cell r="P2230">
            <v>38681.436689814815</v>
          </cell>
        </row>
        <row r="2231">
          <cell r="A2231" t="str">
            <v>1994</v>
          </cell>
          <cell r="B2231" t="str">
            <v>CZ</v>
          </cell>
          <cell r="C2231" t="str">
            <v>SO_SC</v>
          </cell>
          <cell r="D2231" t="str">
            <v>A00</v>
          </cell>
          <cell r="E2231" t="str">
            <v>FTE</v>
          </cell>
          <cell r="F2231" t="str">
            <v>T</v>
          </cell>
          <cell r="G2231" t="str">
            <v>TOTAL</v>
          </cell>
          <cell r="H2231" t="str">
            <v>RSE</v>
          </cell>
          <cell r="J2231" t="str">
            <v>:</v>
          </cell>
          <cell r="K2231" t="str">
            <v>NC</v>
          </cell>
          <cell r="M2231" t="str">
            <v>V</v>
          </cell>
          <cell r="N2231">
            <v>38461.761446759258</v>
          </cell>
          <cell r="O2231" t="str">
            <v>GCHATEAUGIRON</v>
          </cell>
          <cell r="P2231">
            <v>38681.436562499999</v>
          </cell>
        </row>
        <row r="2232">
          <cell r="A2232" t="str">
            <v>1993</v>
          </cell>
          <cell r="B2232" t="str">
            <v>CZ</v>
          </cell>
          <cell r="C2232" t="str">
            <v>SO_SC</v>
          </cell>
          <cell r="D2232" t="str">
            <v>A00</v>
          </cell>
          <cell r="E2232" t="str">
            <v>FTE</v>
          </cell>
          <cell r="F2232" t="str">
            <v>T</v>
          </cell>
          <cell r="G2232" t="str">
            <v>TOTAL</v>
          </cell>
          <cell r="H2232" t="str">
            <v>RSE</v>
          </cell>
          <cell r="J2232" t="str">
            <v>:</v>
          </cell>
          <cell r="K2232" t="str">
            <v>NC</v>
          </cell>
          <cell r="M2232" t="str">
            <v>V</v>
          </cell>
          <cell r="N2232">
            <v>38461.761446759258</v>
          </cell>
          <cell r="O2232" t="str">
            <v>GCHATEAUGIRON</v>
          </cell>
          <cell r="P2232">
            <v>38681.43645833333</v>
          </cell>
        </row>
        <row r="2233">
          <cell r="A2233" t="str">
            <v>1992</v>
          </cell>
          <cell r="B2233" t="str">
            <v>CZ</v>
          </cell>
          <cell r="C2233" t="str">
            <v>SO_SC</v>
          </cell>
          <cell r="D2233" t="str">
            <v>A00</v>
          </cell>
          <cell r="E2233" t="str">
            <v>FTE</v>
          </cell>
          <cell r="F2233" t="str">
            <v>T</v>
          </cell>
          <cell r="G2233" t="str">
            <v>TOTAL</v>
          </cell>
          <cell r="H2233" t="str">
            <v>RSE</v>
          </cell>
          <cell r="J2233" t="str">
            <v>:</v>
          </cell>
          <cell r="K2233" t="str">
            <v>NC</v>
          </cell>
          <cell r="M2233" t="str">
            <v>V</v>
          </cell>
          <cell r="N2233">
            <v>38461.761446759258</v>
          </cell>
          <cell r="O2233" t="str">
            <v>GCHATEAUGIRON</v>
          </cell>
          <cell r="P2233">
            <v>38681.436365740738</v>
          </cell>
        </row>
        <row r="2234">
          <cell r="A2234" t="str">
            <v>1983</v>
          </cell>
          <cell r="B2234" t="str">
            <v>CZ</v>
          </cell>
          <cell r="C2234" t="str">
            <v>SO_SC</v>
          </cell>
          <cell r="D2234" t="str">
            <v>A00</v>
          </cell>
          <cell r="E2234" t="str">
            <v>FTE</v>
          </cell>
          <cell r="F2234" t="str">
            <v>T</v>
          </cell>
          <cell r="G2234" t="str">
            <v>TOTAL</v>
          </cell>
          <cell r="H2234" t="str">
            <v>RSE</v>
          </cell>
          <cell r="J2234" t="str">
            <v>:</v>
          </cell>
          <cell r="K2234" t="str">
            <v>NC</v>
          </cell>
          <cell r="M2234" t="str">
            <v>V</v>
          </cell>
          <cell r="N2234">
            <v>38461.761458333334</v>
          </cell>
          <cell r="O2234" t="str">
            <v>GCHATEAUGIRON</v>
          </cell>
          <cell r="P2234">
            <v>38681.435891203706</v>
          </cell>
        </row>
        <row r="2235">
          <cell r="A2235" t="str">
            <v>1982</v>
          </cell>
          <cell r="B2235" t="str">
            <v>CZ</v>
          </cell>
          <cell r="C2235" t="str">
            <v>SO_SC</v>
          </cell>
          <cell r="D2235" t="str">
            <v>A00</v>
          </cell>
          <cell r="E2235" t="str">
            <v>FTE</v>
          </cell>
          <cell r="F2235" t="str">
            <v>T</v>
          </cell>
          <cell r="G2235" t="str">
            <v>TOTAL</v>
          </cell>
          <cell r="H2235" t="str">
            <v>RSE</v>
          </cell>
          <cell r="J2235" t="str">
            <v>:</v>
          </cell>
          <cell r="K2235" t="str">
            <v>NC</v>
          </cell>
          <cell r="M2235" t="str">
            <v>V</v>
          </cell>
          <cell r="N2235">
            <v>38461.761458333334</v>
          </cell>
          <cell r="O2235" t="str">
            <v>GCHATEAUGIRON</v>
          </cell>
          <cell r="P2235">
            <v>38681.435868055552</v>
          </cell>
        </row>
        <row r="2236">
          <cell r="A2236" t="str">
            <v>1981</v>
          </cell>
          <cell r="B2236" t="str">
            <v>CZ</v>
          </cell>
          <cell r="C2236" t="str">
            <v>SO_SC</v>
          </cell>
          <cell r="D2236" t="str">
            <v>A00</v>
          </cell>
          <cell r="E2236" t="str">
            <v>FTE</v>
          </cell>
          <cell r="F2236" t="str">
            <v>T</v>
          </cell>
          <cell r="G2236" t="str">
            <v>TOTAL</v>
          </cell>
          <cell r="H2236" t="str">
            <v>RSE</v>
          </cell>
          <cell r="J2236" t="str">
            <v>:</v>
          </cell>
          <cell r="K2236" t="str">
            <v>NC</v>
          </cell>
          <cell r="M2236" t="str">
            <v>V</v>
          </cell>
          <cell r="N2236">
            <v>38461.761458333334</v>
          </cell>
          <cell r="O2236" t="str">
            <v>GCHATEAUGIRON</v>
          </cell>
          <cell r="P2236">
            <v>38681.435833333337</v>
          </cell>
        </row>
        <row r="2237">
          <cell r="A2237" t="str">
            <v>1980</v>
          </cell>
          <cell r="B2237" t="str">
            <v>CZ</v>
          </cell>
          <cell r="C2237" t="str">
            <v>SO_SC</v>
          </cell>
          <cell r="D2237" t="str">
            <v>A00</v>
          </cell>
          <cell r="E2237" t="str">
            <v>FTE</v>
          </cell>
          <cell r="F2237" t="str">
            <v>T</v>
          </cell>
          <cell r="G2237" t="str">
            <v>TOTAL</v>
          </cell>
          <cell r="H2237" t="str">
            <v>RSE</v>
          </cell>
          <cell r="J2237" t="str">
            <v>:</v>
          </cell>
          <cell r="K2237" t="str">
            <v>NC</v>
          </cell>
          <cell r="M2237" t="str">
            <v>V</v>
          </cell>
          <cell r="N2237">
            <v>38461.761458333334</v>
          </cell>
          <cell r="O2237" t="str">
            <v>GCHATEAUGIRON</v>
          </cell>
          <cell r="P2237">
            <v>38681.435810185183</v>
          </cell>
        </row>
        <row r="2238">
          <cell r="A2238" t="str">
            <v>2002</v>
          </cell>
          <cell r="B2238" t="str">
            <v>EE</v>
          </cell>
          <cell r="C2238" t="str">
            <v>SO_SC</v>
          </cell>
          <cell r="D2238" t="str">
            <v>A00</v>
          </cell>
          <cell r="E2238" t="str">
            <v>FTE</v>
          </cell>
          <cell r="F2238" t="str">
            <v>T</v>
          </cell>
          <cell r="G2238" t="str">
            <v>TOTAL</v>
          </cell>
          <cell r="H2238" t="str">
            <v>RSE</v>
          </cell>
          <cell r="I2238">
            <v>391</v>
          </cell>
          <cell r="K2238" t="str">
            <v>MS</v>
          </cell>
          <cell r="M2238" t="str">
            <v>V</v>
          </cell>
          <cell r="N2238">
            <v>38461.761458333334</v>
          </cell>
          <cell r="O2238" t="str">
            <v>GCHATEAUGIRON</v>
          </cell>
          <cell r="P2238">
            <v>38681.438240740739</v>
          </cell>
          <cell r="Q2238" t="str">
            <v>gchateaug</v>
          </cell>
        </row>
        <row r="2239">
          <cell r="A2239" t="str">
            <v>2001</v>
          </cell>
          <cell r="B2239" t="str">
            <v>EE</v>
          </cell>
          <cell r="C2239" t="str">
            <v>SO_SC</v>
          </cell>
          <cell r="D2239" t="str">
            <v>A00</v>
          </cell>
          <cell r="E2239" t="str">
            <v>FTE</v>
          </cell>
          <cell r="F2239" t="str">
            <v>T</v>
          </cell>
          <cell r="G2239" t="str">
            <v>TOTAL</v>
          </cell>
          <cell r="H2239" t="str">
            <v>RSE</v>
          </cell>
          <cell r="J2239" t="str">
            <v>:</v>
          </cell>
          <cell r="K2239" t="str">
            <v>NC</v>
          </cell>
          <cell r="M2239" t="str">
            <v>V</v>
          </cell>
          <cell r="N2239">
            <v>38461.761458333334</v>
          </cell>
          <cell r="O2239" t="str">
            <v>GCHATEAUGIRON</v>
          </cell>
          <cell r="P2239">
            <v>38681.437939814816</v>
          </cell>
        </row>
        <row r="2240">
          <cell r="A2240" t="str">
            <v>2000</v>
          </cell>
          <cell r="B2240" t="str">
            <v>EE</v>
          </cell>
          <cell r="C2240" t="str">
            <v>SO_SC</v>
          </cell>
          <cell r="D2240" t="str">
            <v>A00</v>
          </cell>
          <cell r="E2240" t="str">
            <v>FTE</v>
          </cell>
          <cell r="F2240" t="str">
            <v>T</v>
          </cell>
          <cell r="G2240" t="str">
            <v>TOTAL</v>
          </cell>
          <cell r="H2240" t="str">
            <v>RSE</v>
          </cell>
          <cell r="J2240" t="str">
            <v>:</v>
          </cell>
          <cell r="K2240" t="str">
            <v>NC</v>
          </cell>
          <cell r="M2240" t="str">
            <v>V</v>
          </cell>
          <cell r="N2240">
            <v>38461.761458333334</v>
          </cell>
          <cell r="O2240" t="str">
            <v>GCHATEAUGIRON</v>
          </cell>
          <cell r="P2240">
            <v>38681.437685185185</v>
          </cell>
        </row>
        <row r="2241">
          <cell r="A2241" t="str">
            <v>1999</v>
          </cell>
          <cell r="B2241" t="str">
            <v>EE</v>
          </cell>
          <cell r="C2241" t="str">
            <v>SO_SC</v>
          </cell>
          <cell r="D2241" t="str">
            <v>A00</v>
          </cell>
          <cell r="E2241" t="str">
            <v>FTE</v>
          </cell>
          <cell r="F2241" t="str">
            <v>T</v>
          </cell>
          <cell r="G2241" t="str">
            <v>TOTAL</v>
          </cell>
          <cell r="H2241" t="str">
            <v>RSE</v>
          </cell>
          <cell r="J2241" t="str">
            <v>:</v>
          </cell>
          <cell r="K2241" t="str">
            <v>NC</v>
          </cell>
          <cell r="M2241" t="str">
            <v>V</v>
          </cell>
          <cell r="N2241">
            <v>38461.761458333334</v>
          </cell>
          <cell r="O2241" t="str">
            <v>GCHATEAUGIRON</v>
          </cell>
          <cell r="P2241">
            <v>38681.437442129631</v>
          </cell>
        </row>
        <row r="2242">
          <cell r="A2242" t="str">
            <v>1998</v>
          </cell>
          <cell r="B2242" t="str">
            <v>EE</v>
          </cell>
          <cell r="C2242" t="str">
            <v>SO_SC</v>
          </cell>
          <cell r="D2242" t="str">
            <v>A00</v>
          </cell>
          <cell r="E2242" t="str">
            <v>FTE</v>
          </cell>
          <cell r="F2242" t="str">
            <v>T</v>
          </cell>
          <cell r="G2242" t="str">
            <v>TOTAL</v>
          </cell>
          <cell r="H2242" t="str">
            <v>RSE</v>
          </cell>
          <cell r="J2242" t="str">
            <v>:</v>
          </cell>
          <cell r="K2242" t="str">
            <v>NC</v>
          </cell>
          <cell r="M2242" t="str">
            <v>V</v>
          </cell>
          <cell r="N2242">
            <v>38461.761458333334</v>
          </cell>
          <cell r="O2242" t="str">
            <v>GCHATEAUGIRON</v>
          </cell>
          <cell r="P2242">
            <v>38681.437210648146</v>
          </cell>
        </row>
        <row r="2243">
          <cell r="A2243" t="str">
            <v>1997</v>
          </cell>
          <cell r="B2243" t="str">
            <v>EE</v>
          </cell>
          <cell r="C2243" t="str">
            <v>SO_SC</v>
          </cell>
          <cell r="D2243" t="str">
            <v>A00</v>
          </cell>
          <cell r="E2243" t="str">
            <v>FTE</v>
          </cell>
          <cell r="F2243" t="str">
            <v>T</v>
          </cell>
          <cell r="G2243" t="str">
            <v>TOTAL</v>
          </cell>
          <cell r="H2243" t="str">
            <v>RSE</v>
          </cell>
          <cell r="J2243" t="str">
            <v>:</v>
          </cell>
          <cell r="K2243" t="str">
            <v>NC</v>
          </cell>
          <cell r="M2243" t="str">
            <v>V</v>
          </cell>
          <cell r="N2243">
            <v>38461.761458333334</v>
          </cell>
          <cell r="O2243" t="str">
            <v>GCHATEAUGIRON</v>
          </cell>
          <cell r="P2243">
            <v>38681.437025462961</v>
          </cell>
        </row>
        <row r="2244">
          <cell r="A2244" t="str">
            <v>1996</v>
          </cell>
          <cell r="B2244" t="str">
            <v>EE</v>
          </cell>
          <cell r="C2244" t="str">
            <v>SO_SC</v>
          </cell>
          <cell r="D2244" t="str">
            <v>A00</v>
          </cell>
          <cell r="E2244" t="str">
            <v>FTE</v>
          </cell>
          <cell r="F2244" t="str">
            <v>T</v>
          </cell>
          <cell r="G2244" t="str">
            <v>TOTAL</v>
          </cell>
          <cell r="H2244" t="str">
            <v>RSE</v>
          </cell>
          <cell r="J2244" t="str">
            <v>:</v>
          </cell>
          <cell r="K2244" t="str">
            <v>NC</v>
          </cell>
          <cell r="M2244" t="str">
            <v>V</v>
          </cell>
          <cell r="N2244">
            <v>38461.761458333334</v>
          </cell>
          <cell r="O2244" t="str">
            <v>GCHATEAUGIRON</v>
          </cell>
          <cell r="P2244">
            <v>38681.436851851853</v>
          </cell>
        </row>
        <row r="2245">
          <cell r="A2245" t="str">
            <v>1995</v>
          </cell>
          <cell r="B2245" t="str">
            <v>EE</v>
          </cell>
          <cell r="C2245" t="str">
            <v>SO_SC</v>
          </cell>
          <cell r="D2245" t="str">
            <v>A00</v>
          </cell>
          <cell r="E2245" t="str">
            <v>FTE</v>
          </cell>
          <cell r="F2245" t="str">
            <v>T</v>
          </cell>
          <cell r="G2245" t="str">
            <v>TOTAL</v>
          </cell>
          <cell r="H2245" t="str">
            <v>RSE</v>
          </cell>
          <cell r="J2245" t="str">
            <v>:</v>
          </cell>
          <cell r="K2245" t="str">
            <v>NC</v>
          </cell>
          <cell r="M2245" t="str">
            <v>V</v>
          </cell>
          <cell r="N2245">
            <v>38461.761458333334</v>
          </cell>
          <cell r="O2245" t="str">
            <v>GCHATEAUGIRON</v>
          </cell>
          <cell r="P2245">
            <v>38681.436701388891</v>
          </cell>
        </row>
        <row r="2246">
          <cell r="A2246" t="str">
            <v>1994</v>
          </cell>
          <cell r="B2246" t="str">
            <v>EE</v>
          </cell>
          <cell r="C2246" t="str">
            <v>SO_SC</v>
          </cell>
          <cell r="D2246" t="str">
            <v>A00</v>
          </cell>
          <cell r="E2246" t="str">
            <v>FTE</v>
          </cell>
          <cell r="F2246" t="str">
            <v>T</v>
          </cell>
          <cell r="G2246" t="str">
            <v>TOTAL</v>
          </cell>
          <cell r="H2246" t="str">
            <v>RSE</v>
          </cell>
          <cell r="J2246" t="str">
            <v>:</v>
          </cell>
          <cell r="K2246" t="str">
            <v>NC</v>
          </cell>
          <cell r="M2246" t="str">
            <v>V</v>
          </cell>
          <cell r="N2246">
            <v>38461.761458333334</v>
          </cell>
          <cell r="O2246" t="str">
            <v>GCHATEAUGIRON</v>
          </cell>
          <cell r="P2246">
            <v>38681.436574074076</v>
          </cell>
        </row>
        <row r="2247">
          <cell r="A2247" t="str">
            <v>1993</v>
          </cell>
          <cell r="B2247" t="str">
            <v>EE</v>
          </cell>
          <cell r="C2247" t="str">
            <v>SO_SC</v>
          </cell>
          <cell r="D2247" t="str">
            <v>A00</v>
          </cell>
          <cell r="E2247" t="str">
            <v>FTE</v>
          </cell>
          <cell r="F2247" t="str">
            <v>T</v>
          </cell>
          <cell r="G2247" t="str">
            <v>TOTAL</v>
          </cell>
          <cell r="H2247" t="str">
            <v>RSE</v>
          </cell>
          <cell r="J2247" t="str">
            <v>:</v>
          </cell>
          <cell r="K2247" t="str">
            <v>NC</v>
          </cell>
          <cell r="M2247" t="str">
            <v>V</v>
          </cell>
          <cell r="N2247">
            <v>38461.761458333334</v>
          </cell>
          <cell r="O2247" t="str">
            <v>GCHATEAUGIRON</v>
          </cell>
          <cell r="P2247">
            <v>38681.436469907407</v>
          </cell>
        </row>
        <row r="2248">
          <cell r="A2248" t="str">
            <v>1992</v>
          </cell>
          <cell r="B2248" t="str">
            <v>EE</v>
          </cell>
          <cell r="C2248" t="str">
            <v>SO_SC</v>
          </cell>
          <cell r="D2248" t="str">
            <v>A00</v>
          </cell>
          <cell r="E2248" t="str">
            <v>FTE</v>
          </cell>
          <cell r="F2248" t="str">
            <v>T</v>
          </cell>
          <cell r="G2248" t="str">
            <v>TOTAL</v>
          </cell>
          <cell r="H2248" t="str">
            <v>RSE</v>
          </cell>
          <cell r="J2248" t="str">
            <v>:</v>
          </cell>
          <cell r="K2248" t="str">
            <v>NC</v>
          </cell>
          <cell r="M2248" t="str">
            <v>V</v>
          </cell>
          <cell r="N2248">
            <v>38461.761458333334</v>
          </cell>
          <cell r="O2248" t="str">
            <v>GCHATEAUGIRON</v>
          </cell>
          <cell r="P2248">
            <v>38681.436377314814</v>
          </cell>
        </row>
        <row r="2249">
          <cell r="A2249" t="str">
            <v>1991</v>
          </cell>
          <cell r="B2249" t="str">
            <v>EE</v>
          </cell>
          <cell r="C2249" t="str">
            <v>SO_SC</v>
          </cell>
          <cell r="D2249" t="str">
            <v>A00</v>
          </cell>
          <cell r="E2249" t="str">
            <v>FTE</v>
          </cell>
          <cell r="F2249" t="str">
            <v>T</v>
          </cell>
          <cell r="G2249" t="str">
            <v>TOTAL</v>
          </cell>
          <cell r="H2249" t="str">
            <v>RSE</v>
          </cell>
          <cell r="J2249" t="str">
            <v>:</v>
          </cell>
          <cell r="K2249" t="str">
            <v>NC</v>
          </cell>
          <cell r="M2249" t="str">
            <v>V</v>
          </cell>
          <cell r="N2249">
            <v>38461.761458333334</v>
          </cell>
          <cell r="O2249" t="str">
            <v>GCHATEAUGIRON</v>
          </cell>
          <cell r="P2249">
            <v>38681.436296296299</v>
          </cell>
        </row>
        <row r="2250">
          <cell r="A2250" t="str">
            <v>1990</v>
          </cell>
          <cell r="B2250" t="str">
            <v>EE</v>
          </cell>
          <cell r="C2250" t="str">
            <v>SO_SC</v>
          </cell>
          <cell r="D2250" t="str">
            <v>A00</v>
          </cell>
          <cell r="E2250" t="str">
            <v>FTE</v>
          </cell>
          <cell r="F2250" t="str">
            <v>T</v>
          </cell>
          <cell r="G2250" t="str">
            <v>TOTAL</v>
          </cell>
          <cell r="H2250" t="str">
            <v>RSE</v>
          </cell>
          <cell r="J2250" t="str">
            <v>:</v>
          </cell>
          <cell r="K2250" t="str">
            <v>NC</v>
          </cell>
          <cell r="M2250" t="str">
            <v>V</v>
          </cell>
          <cell r="N2250">
            <v>38461.761458333334</v>
          </cell>
          <cell r="O2250" t="str">
            <v>GCHATEAUGIRON</v>
          </cell>
          <cell r="P2250">
            <v>38681.436226851853</v>
          </cell>
        </row>
        <row r="2251">
          <cell r="A2251" t="str">
            <v>1989</v>
          </cell>
          <cell r="B2251" t="str">
            <v>EE</v>
          </cell>
          <cell r="C2251" t="str">
            <v>SO_SC</v>
          </cell>
          <cell r="D2251" t="str">
            <v>A00</v>
          </cell>
          <cell r="E2251" t="str">
            <v>FTE</v>
          </cell>
          <cell r="F2251" t="str">
            <v>T</v>
          </cell>
          <cell r="G2251" t="str">
            <v>TOTAL</v>
          </cell>
          <cell r="H2251" t="str">
            <v>RSE</v>
          </cell>
          <cell r="J2251" t="str">
            <v>:</v>
          </cell>
          <cell r="K2251" t="str">
            <v>NC</v>
          </cell>
          <cell r="M2251" t="str">
            <v>V</v>
          </cell>
          <cell r="N2251">
            <v>38461.761458333334</v>
          </cell>
          <cell r="O2251" t="str">
            <v>GCHATEAUGIRON</v>
          </cell>
          <cell r="P2251">
            <v>38681.436168981483</v>
          </cell>
        </row>
        <row r="2252">
          <cell r="A2252" t="str">
            <v>1988</v>
          </cell>
          <cell r="B2252" t="str">
            <v>EE</v>
          </cell>
          <cell r="C2252" t="str">
            <v>SO_SC</v>
          </cell>
          <cell r="D2252" t="str">
            <v>A00</v>
          </cell>
          <cell r="E2252" t="str">
            <v>FTE</v>
          </cell>
          <cell r="F2252" t="str">
            <v>T</v>
          </cell>
          <cell r="G2252" t="str">
            <v>TOTAL</v>
          </cell>
          <cell r="H2252" t="str">
            <v>RSE</v>
          </cell>
          <cell r="J2252" t="str">
            <v>:</v>
          </cell>
          <cell r="K2252" t="str">
            <v>NC</v>
          </cell>
          <cell r="M2252" t="str">
            <v>V</v>
          </cell>
          <cell r="N2252">
            <v>38461.761458333334</v>
          </cell>
          <cell r="O2252" t="str">
            <v>GCHATEAUGIRON</v>
          </cell>
          <cell r="P2252">
            <v>38681.436111111114</v>
          </cell>
        </row>
        <row r="2253">
          <cell r="A2253" t="str">
            <v>1987</v>
          </cell>
          <cell r="B2253" t="str">
            <v>EE</v>
          </cell>
          <cell r="C2253" t="str">
            <v>SO_SC</v>
          </cell>
          <cell r="D2253" t="str">
            <v>A00</v>
          </cell>
          <cell r="E2253" t="str">
            <v>FTE</v>
          </cell>
          <cell r="F2253" t="str">
            <v>T</v>
          </cell>
          <cell r="G2253" t="str">
            <v>TOTAL</v>
          </cell>
          <cell r="H2253" t="str">
            <v>RSE</v>
          </cell>
          <cell r="J2253" t="str">
            <v>:</v>
          </cell>
          <cell r="K2253" t="str">
            <v>NC</v>
          </cell>
          <cell r="M2253" t="str">
            <v>V</v>
          </cell>
          <cell r="N2253">
            <v>38461.761458333334</v>
          </cell>
          <cell r="O2253" t="str">
            <v>GCHATEAUGIRON</v>
          </cell>
          <cell r="P2253">
            <v>38681.436053240737</v>
          </cell>
        </row>
        <row r="2254">
          <cell r="A2254" t="str">
            <v>1986</v>
          </cell>
          <cell r="B2254" t="str">
            <v>EE</v>
          </cell>
          <cell r="C2254" t="str">
            <v>SO_SC</v>
          </cell>
          <cell r="D2254" t="str">
            <v>A00</v>
          </cell>
          <cell r="E2254" t="str">
            <v>FTE</v>
          </cell>
          <cell r="F2254" t="str">
            <v>T</v>
          </cell>
          <cell r="G2254" t="str">
            <v>TOTAL</v>
          </cell>
          <cell r="H2254" t="str">
            <v>RSE</v>
          </cell>
          <cell r="J2254" t="str">
            <v>:</v>
          </cell>
          <cell r="K2254" t="str">
            <v>NC</v>
          </cell>
          <cell r="M2254" t="str">
            <v>V</v>
          </cell>
          <cell r="N2254">
            <v>38461.761458333334</v>
          </cell>
          <cell r="O2254" t="str">
            <v>GCHATEAUGIRON</v>
          </cell>
          <cell r="P2254">
            <v>38681.436006944445</v>
          </cell>
        </row>
        <row r="2255">
          <cell r="A2255" t="str">
            <v>1985</v>
          </cell>
          <cell r="B2255" t="str">
            <v>EE</v>
          </cell>
          <cell r="C2255" t="str">
            <v>SO_SC</v>
          </cell>
          <cell r="D2255" t="str">
            <v>A00</v>
          </cell>
          <cell r="E2255" t="str">
            <v>FTE</v>
          </cell>
          <cell r="F2255" t="str">
            <v>T</v>
          </cell>
          <cell r="G2255" t="str">
            <v>TOTAL</v>
          </cell>
          <cell r="H2255" t="str">
            <v>RSE</v>
          </cell>
          <cell r="J2255" t="str">
            <v>:</v>
          </cell>
          <cell r="K2255" t="str">
            <v>NC</v>
          </cell>
          <cell r="M2255" t="str">
            <v>V</v>
          </cell>
          <cell r="N2255">
            <v>38461.761458333334</v>
          </cell>
          <cell r="O2255" t="str">
            <v>GCHATEAUGIRON</v>
          </cell>
          <cell r="P2255">
            <v>38681.435972222222</v>
          </cell>
        </row>
        <row r="2256">
          <cell r="A2256" t="str">
            <v>1984</v>
          </cell>
          <cell r="B2256" t="str">
            <v>EE</v>
          </cell>
          <cell r="C2256" t="str">
            <v>SO_SC</v>
          </cell>
          <cell r="D2256" t="str">
            <v>A00</v>
          </cell>
          <cell r="E2256" t="str">
            <v>FTE</v>
          </cell>
          <cell r="F2256" t="str">
            <v>T</v>
          </cell>
          <cell r="G2256" t="str">
            <v>TOTAL</v>
          </cell>
          <cell r="H2256" t="str">
            <v>RSE</v>
          </cell>
          <cell r="J2256" t="str">
            <v>:</v>
          </cell>
          <cell r="K2256" t="str">
            <v>NC</v>
          </cell>
          <cell r="M2256" t="str">
            <v>V</v>
          </cell>
          <cell r="N2256">
            <v>38461.761458333334</v>
          </cell>
          <cell r="O2256" t="str">
            <v>GCHATEAUGIRON</v>
          </cell>
          <cell r="P2256">
            <v>38681.435925925929</v>
          </cell>
        </row>
        <row r="2257">
          <cell r="A2257" t="str">
            <v>1983</v>
          </cell>
          <cell r="B2257" t="str">
            <v>EE</v>
          </cell>
          <cell r="C2257" t="str">
            <v>SO_SC</v>
          </cell>
          <cell r="D2257" t="str">
            <v>A00</v>
          </cell>
          <cell r="E2257" t="str">
            <v>FTE</v>
          </cell>
          <cell r="F2257" t="str">
            <v>T</v>
          </cell>
          <cell r="G2257" t="str">
            <v>TOTAL</v>
          </cell>
          <cell r="H2257" t="str">
            <v>RSE</v>
          </cell>
          <cell r="J2257" t="str">
            <v>:</v>
          </cell>
          <cell r="K2257" t="str">
            <v>NC</v>
          </cell>
          <cell r="M2257" t="str">
            <v>V</v>
          </cell>
          <cell r="N2257">
            <v>38461.761458333334</v>
          </cell>
          <cell r="O2257" t="str">
            <v>GCHATEAUGIRON</v>
          </cell>
          <cell r="P2257">
            <v>38681.435891203706</v>
          </cell>
        </row>
        <row r="2258">
          <cell r="A2258" t="str">
            <v>1982</v>
          </cell>
          <cell r="B2258" t="str">
            <v>EE</v>
          </cell>
          <cell r="C2258" t="str">
            <v>SO_SC</v>
          </cell>
          <cell r="D2258" t="str">
            <v>A00</v>
          </cell>
          <cell r="E2258" t="str">
            <v>FTE</v>
          </cell>
          <cell r="F2258" t="str">
            <v>T</v>
          </cell>
          <cell r="G2258" t="str">
            <v>TOTAL</v>
          </cell>
          <cell r="H2258" t="str">
            <v>RSE</v>
          </cell>
          <cell r="J2258" t="str">
            <v>:</v>
          </cell>
          <cell r="K2258" t="str">
            <v>NC</v>
          </cell>
          <cell r="M2258" t="str">
            <v>V</v>
          </cell>
          <cell r="N2258">
            <v>38461.761458333334</v>
          </cell>
          <cell r="O2258" t="str">
            <v>GCHATEAUGIRON</v>
          </cell>
          <cell r="P2258">
            <v>38681.435868055552</v>
          </cell>
        </row>
        <row r="2259">
          <cell r="A2259" t="str">
            <v>1981</v>
          </cell>
          <cell r="B2259" t="str">
            <v>EE</v>
          </cell>
          <cell r="C2259" t="str">
            <v>SO_SC</v>
          </cell>
          <cell r="D2259" t="str">
            <v>A00</v>
          </cell>
          <cell r="E2259" t="str">
            <v>FTE</v>
          </cell>
          <cell r="F2259" t="str">
            <v>T</v>
          </cell>
          <cell r="G2259" t="str">
            <v>TOTAL</v>
          </cell>
          <cell r="H2259" t="str">
            <v>RSE</v>
          </cell>
          <cell r="J2259" t="str">
            <v>:</v>
          </cell>
          <cell r="K2259" t="str">
            <v>NC</v>
          </cell>
          <cell r="M2259" t="str">
            <v>V</v>
          </cell>
          <cell r="N2259">
            <v>38461.761458333334</v>
          </cell>
          <cell r="O2259" t="str">
            <v>GCHATEAUGIRON</v>
          </cell>
          <cell r="P2259">
            <v>38681.435844907406</v>
          </cell>
        </row>
        <row r="2260">
          <cell r="A2260" t="str">
            <v>1980</v>
          </cell>
          <cell r="B2260" t="str">
            <v>EE</v>
          </cell>
          <cell r="C2260" t="str">
            <v>SO_SC</v>
          </cell>
          <cell r="D2260" t="str">
            <v>A00</v>
          </cell>
          <cell r="E2260" t="str">
            <v>FTE</v>
          </cell>
          <cell r="F2260" t="str">
            <v>T</v>
          </cell>
          <cell r="G2260" t="str">
            <v>TOTAL</v>
          </cell>
          <cell r="H2260" t="str">
            <v>RSE</v>
          </cell>
          <cell r="J2260" t="str">
            <v>:</v>
          </cell>
          <cell r="K2260" t="str">
            <v>NC</v>
          </cell>
          <cell r="M2260" t="str">
            <v>V</v>
          </cell>
          <cell r="N2260">
            <v>38461.761458333334</v>
          </cell>
          <cell r="O2260" t="str">
            <v>GCHATEAUGIRON</v>
          </cell>
          <cell r="P2260">
            <v>38681.435810185183</v>
          </cell>
        </row>
        <row r="2261">
          <cell r="A2261" t="str">
            <v>2002</v>
          </cell>
          <cell r="B2261" t="str">
            <v>CY</v>
          </cell>
          <cell r="C2261" t="str">
            <v>SO_SC</v>
          </cell>
          <cell r="D2261" t="str">
            <v>A00</v>
          </cell>
          <cell r="E2261" t="str">
            <v>FTE</v>
          </cell>
          <cell r="F2261" t="str">
            <v>T</v>
          </cell>
          <cell r="G2261" t="str">
            <v>TOTAL</v>
          </cell>
          <cell r="H2261" t="str">
            <v>RSE</v>
          </cell>
          <cell r="I2261">
            <v>97.8</v>
          </cell>
          <cell r="K2261" t="str">
            <v>MS</v>
          </cell>
          <cell r="M2261" t="str">
            <v>V</v>
          </cell>
          <cell r="N2261">
            <v>38461.761458333334</v>
          </cell>
          <cell r="O2261" t="str">
            <v>GCHATEAUGIRON</v>
          </cell>
          <cell r="P2261">
            <v>38681.43818287037</v>
          </cell>
          <cell r="Q2261" t="str">
            <v>gchateaug</v>
          </cell>
        </row>
        <row r="2262">
          <cell r="A2262" t="str">
            <v>2001</v>
          </cell>
          <cell r="B2262" t="str">
            <v>CY</v>
          </cell>
          <cell r="C2262" t="str">
            <v>SO_SC</v>
          </cell>
          <cell r="D2262" t="str">
            <v>A00</v>
          </cell>
          <cell r="E2262" t="str">
            <v>FTE</v>
          </cell>
          <cell r="F2262" t="str">
            <v>T</v>
          </cell>
          <cell r="G2262" t="str">
            <v>TOTAL</v>
          </cell>
          <cell r="H2262" t="str">
            <v>RSE</v>
          </cell>
          <cell r="I2262">
            <v>81</v>
          </cell>
          <cell r="K2262" t="str">
            <v>NC</v>
          </cell>
          <cell r="M2262" t="str">
            <v>V</v>
          </cell>
          <cell r="N2262">
            <v>38461.761458333334</v>
          </cell>
          <cell r="O2262" t="str">
            <v>GCHATEAUGIRON</v>
          </cell>
          <cell r="P2262">
            <v>38681.437881944446</v>
          </cell>
        </row>
        <row r="2263">
          <cell r="A2263" t="str">
            <v>2000</v>
          </cell>
          <cell r="B2263" t="str">
            <v>CY</v>
          </cell>
          <cell r="C2263" t="str">
            <v>SO_SC</v>
          </cell>
          <cell r="D2263" t="str">
            <v>A00</v>
          </cell>
          <cell r="E2263" t="str">
            <v>FTE</v>
          </cell>
          <cell r="F2263" t="str">
            <v>T</v>
          </cell>
          <cell r="G2263" t="str">
            <v>TOTAL</v>
          </cell>
          <cell r="H2263" t="str">
            <v>RSE</v>
          </cell>
          <cell r="I2263">
            <v>74</v>
          </cell>
          <cell r="K2263" t="str">
            <v>NC</v>
          </cell>
          <cell r="M2263" t="str">
            <v>V</v>
          </cell>
          <cell r="N2263">
            <v>38461.761458333334</v>
          </cell>
          <cell r="O2263" t="str">
            <v>GCHATEAUGIRON</v>
          </cell>
          <cell r="P2263">
            <v>38681.437638888892</v>
          </cell>
        </row>
        <row r="2264">
          <cell r="A2264" t="str">
            <v>1999</v>
          </cell>
          <cell r="B2264" t="str">
            <v>CY</v>
          </cell>
          <cell r="C2264" t="str">
            <v>SO_SC</v>
          </cell>
          <cell r="D2264" t="str">
            <v>A00</v>
          </cell>
          <cell r="E2264" t="str">
            <v>FTE</v>
          </cell>
          <cell r="F2264" t="str">
            <v>T</v>
          </cell>
          <cell r="G2264" t="str">
            <v>TOTAL</v>
          </cell>
          <cell r="H2264" t="str">
            <v>RSE</v>
          </cell>
          <cell r="I2264">
            <v>63</v>
          </cell>
          <cell r="K2264" t="str">
            <v>NC</v>
          </cell>
          <cell r="M2264" t="str">
            <v>V</v>
          </cell>
          <cell r="N2264">
            <v>38461.761458333334</v>
          </cell>
          <cell r="O2264" t="str">
            <v>GCHATEAUGIRON</v>
          </cell>
          <cell r="P2264">
            <v>38681.437395833331</v>
          </cell>
        </row>
        <row r="2265">
          <cell r="A2265" t="str">
            <v>1998</v>
          </cell>
          <cell r="B2265" t="str">
            <v>CY</v>
          </cell>
          <cell r="C2265" t="str">
            <v>SO_SC</v>
          </cell>
          <cell r="D2265" t="str">
            <v>A00</v>
          </cell>
          <cell r="E2265" t="str">
            <v>FTE</v>
          </cell>
          <cell r="F2265" t="str">
            <v>T</v>
          </cell>
          <cell r="G2265" t="str">
            <v>TOTAL</v>
          </cell>
          <cell r="H2265" t="str">
            <v>RSE</v>
          </cell>
          <cell r="I2265">
            <v>53</v>
          </cell>
          <cell r="K2265" t="str">
            <v>NC</v>
          </cell>
          <cell r="M2265" t="str">
            <v>V</v>
          </cell>
          <cell r="N2265">
            <v>38461.761458333334</v>
          </cell>
          <cell r="O2265" t="str">
            <v>GCHATEAUGIRON</v>
          </cell>
          <cell r="P2265">
            <v>38681.437175925923</v>
          </cell>
        </row>
        <row r="2266">
          <cell r="A2266" t="str">
            <v>1997</v>
          </cell>
          <cell r="B2266" t="str">
            <v>CY</v>
          </cell>
          <cell r="C2266" t="str">
            <v>SO_SC</v>
          </cell>
          <cell r="D2266" t="str">
            <v>A00</v>
          </cell>
          <cell r="E2266" t="str">
            <v>FTE</v>
          </cell>
          <cell r="F2266" t="str">
            <v>T</v>
          </cell>
          <cell r="G2266" t="str">
            <v>TOTAL</v>
          </cell>
          <cell r="H2266" t="str">
            <v>RSE</v>
          </cell>
          <cell r="J2266" t="str">
            <v>:</v>
          </cell>
          <cell r="K2266" t="str">
            <v>NC</v>
          </cell>
          <cell r="M2266" t="str">
            <v>V</v>
          </cell>
          <cell r="N2266">
            <v>38461.761458333334</v>
          </cell>
          <cell r="O2266" t="str">
            <v>GCHATEAUGIRON</v>
          </cell>
          <cell r="P2266">
            <v>38681.436990740738</v>
          </cell>
        </row>
        <row r="2267">
          <cell r="A2267" t="str">
            <v>1996</v>
          </cell>
          <cell r="B2267" t="str">
            <v>CY</v>
          </cell>
          <cell r="C2267" t="str">
            <v>SO_SC</v>
          </cell>
          <cell r="D2267" t="str">
            <v>A00</v>
          </cell>
          <cell r="E2267" t="str">
            <v>FTE</v>
          </cell>
          <cell r="F2267" t="str">
            <v>T</v>
          </cell>
          <cell r="G2267" t="str">
            <v>TOTAL</v>
          </cell>
          <cell r="H2267" t="str">
            <v>RSE</v>
          </cell>
          <cell r="J2267" t="str">
            <v>:</v>
          </cell>
          <cell r="K2267" t="str">
            <v>NC</v>
          </cell>
          <cell r="M2267" t="str">
            <v>V</v>
          </cell>
          <cell r="N2267">
            <v>38461.761458333334</v>
          </cell>
          <cell r="O2267" t="str">
            <v>GCHATEAUGIRON</v>
          </cell>
          <cell r="P2267">
            <v>38681.436828703707</v>
          </cell>
        </row>
        <row r="2268">
          <cell r="A2268" t="str">
            <v>1995</v>
          </cell>
          <cell r="B2268" t="str">
            <v>CY</v>
          </cell>
          <cell r="C2268" t="str">
            <v>SO_SC</v>
          </cell>
          <cell r="D2268" t="str">
            <v>A00</v>
          </cell>
          <cell r="E2268" t="str">
            <v>FTE</v>
          </cell>
          <cell r="F2268" t="str">
            <v>T</v>
          </cell>
          <cell r="G2268" t="str">
            <v>TOTAL</v>
          </cell>
          <cell r="H2268" t="str">
            <v>RSE</v>
          </cell>
          <cell r="J2268" t="str">
            <v>:</v>
          </cell>
          <cell r="K2268" t="str">
            <v>NC</v>
          </cell>
          <cell r="M2268" t="str">
            <v>V</v>
          </cell>
          <cell r="N2268">
            <v>38461.761458333334</v>
          </cell>
          <cell r="O2268" t="str">
            <v>GCHATEAUGIRON</v>
          </cell>
          <cell r="P2268">
            <v>38681.436678240738</v>
          </cell>
        </row>
        <row r="2269">
          <cell r="A2269" t="str">
            <v>1994</v>
          </cell>
          <cell r="B2269" t="str">
            <v>CY</v>
          </cell>
          <cell r="C2269" t="str">
            <v>SO_SC</v>
          </cell>
          <cell r="D2269" t="str">
            <v>A00</v>
          </cell>
          <cell r="E2269" t="str">
            <v>FTE</v>
          </cell>
          <cell r="F2269" t="str">
            <v>T</v>
          </cell>
          <cell r="G2269" t="str">
            <v>TOTAL</v>
          </cell>
          <cell r="H2269" t="str">
            <v>RSE</v>
          </cell>
          <cell r="J2269" t="str">
            <v>:</v>
          </cell>
          <cell r="K2269" t="str">
            <v>NC</v>
          </cell>
          <cell r="M2269" t="str">
            <v>V</v>
          </cell>
          <cell r="N2269">
            <v>38461.761458333334</v>
          </cell>
          <cell r="O2269" t="str">
            <v>GCHATEAUGIRON</v>
          </cell>
          <cell r="P2269">
            <v>38681.436550925922</v>
          </cell>
        </row>
        <row r="2270">
          <cell r="A2270" t="str">
            <v>1993</v>
          </cell>
          <cell r="B2270" t="str">
            <v>CY</v>
          </cell>
          <cell r="C2270" t="str">
            <v>SO_SC</v>
          </cell>
          <cell r="D2270" t="str">
            <v>A00</v>
          </cell>
          <cell r="E2270" t="str">
            <v>FTE</v>
          </cell>
          <cell r="F2270" t="str">
            <v>T</v>
          </cell>
          <cell r="G2270" t="str">
            <v>TOTAL</v>
          </cell>
          <cell r="H2270" t="str">
            <v>RSE</v>
          </cell>
          <cell r="J2270" t="str">
            <v>:</v>
          </cell>
          <cell r="K2270" t="str">
            <v>NC</v>
          </cell>
          <cell r="M2270" t="str">
            <v>V</v>
          </cell>
          <cell r="N2270">
            <v>38461.761458333334</v>
          </cell>
          <cell r="O2270" t="str">
            <v>GCHATEAUGIRON</v>
          </cell>
          <cell r="P2270">
            <v>38681.43644675926</v>
          </cell>
        </row>
        <row r="2271">
          <cell r="A2271" t="str">
            <v>1992</v>
          </cell>
          <cell r="B2271" t="str">
            <v>CY</v>
          </cell>
          <cell r="C2271" t="str">
            <v>SO_SC</v>
          </cell>
          <cell r="D2271" t="str">
            <v>A00</v>
          </cell>
          <cell r="E2271" t="str">
            <v>FTE</v>
          </cell>
          <cell r="F2271" t="str">
            <v>T</v>
          </cell>
          <cell r="G2271" t="str">
            <v>TOTAL</v>
          </cell>
          <cell r="H2271" t="str">
            <v>RSE</v>
          </cell>
          <cell r="I2271">
            <v>20</v>
          </cell>
          <cell r="J2271" t="str">
            <v>i</v>
          </cell>
          <cell r="K2271" t="str">
            <v>NC</v>
          </cell>
          <cell r="M2271" t="str">
            <v>V</v>
          </cell>
          <cell r="N2271">
            <v>38461.761458333334</v>
          </cell>
          <cell r="O2271" t="str">
            <v>GCHATEAUGIRON</v>
          </cell>
          <cell r="P2271">
            <v>38681.436365740738</v>
          </cell>
        </row>
        <row r="2272">
          <cell r="A2272" t="str">
            <v>1991</v>
          </cell>
          <cell r="B2272" t="str">
            <v>CY</v>
          </cell>
          <cell r="C2272" t="str">
            <v>SO_SC</v>
          </cell>
          <cell r="D2272" t="str">
            <v>A00</v>
          </cell>
          <cell r="E2272" t="str">
            <v>FTE</v>
          </cell>
          <cell r="F2272" t="str">
            <v>T</v>
          </cell>
          <cell r="G2272" t="str">
            <v>TOTAL</v>
          </cell>
          <cell r="H2272" t="str">
            <v>RSE</v>
          </cell>
          <cell r="I2272">
            <v>16</v>
          </cell>
          <cell r="J2272" t="str">
            <v>i</v>
          </cell>
          <cell r="K2272" t="str">
            <v>NC</v>
          </cell>
          <cell r="M2272" t="str">
            <v>V</v>
          </cell>
          <cell r="N2272">
            <v>38461.761458333334</v>
          </cell>
          <cell r="O2272" t="str">
            <v>GCHATEAUGIRON</v>
          </cell>
          <cell r="P2272">
            <v>38681.436284722222</v>
          </cell>
        </row>
        <row r="2273">
          <cell r="A2273" t="str">
            <v>1990</v>
          </cell>
          <cell r="B2273" t="str">
            <v>CY</v>
          </cell>
          <cell r="C2273" t="str">
            <v>SO_SC</v>
          </cell>
          <cell r="D2273" t="str">
            <v>A00</v>
          </cell>
          <cell r="E2273" t="str">
            <v>FTE</v>
          </cell>
          <cell r="F2273" t="str">
            <v>T</v>
          </cell>
          <cell r="G2273" t="str">
            <v>TOTAL</v>
          </cell>
          <cell r="H2273" t="str">
            <v>RSE</v>
          </cell>
          <cell r="J2273" t="str">
            <v>:</v>
          </cell>
          <cell r="K2273" t="str">
            <v>NC</v>
          </cell>
          <cell r="M2273" t="str">
            <v>V</v>
          </cell>
          <cell r="N2273">
            <v>38461.761458333334</v>
          </cell>
          <cell r="O2273" t="str">
            <v>GCHATEAUGIRON</v>
          </cell>
          <cell r="P2273">
            <v>38681.436215277776</v>
          </cell>
        </row>
        <row r="2274">
          <cell r="A2274" t="str">
            <v>1989</v>
          </cell>
          <cell r="B2274" t="str">
            <v>CY</v>
          </cell>
          <cell r="C2274" t="str">
            <v>SO_SC</v>
          </cell>
          <cell r="D2274" t="str">
            <v>A00</v>
          </cell>
          <cell r="E2274" t="str">
            <v>FTE</v>
          </cell>
          <cell r="F2274" t="str">
            <v>T</v>
          </cell>
          <cell r="G2274" t="str">
            <v>TOTAL</v>
          </cell>
          <cell r="H2274" t="str">
            <v>RSE</v>
          </cell>
          <cell r="J2274" t="str">
            <v>:</v>
          </cell>
          <cell r="K2274" t="str">
            <v>NC</v>
          </cell>
          <cell r="M2274" t="str">
            <v>V</v>
          </cell>
          <cell r="N2274">
            <v>38461.761458333334</v>
          </cell>
          <cell r="O2274" t="str">
            <v>GCHATEAUGIRON</v>
          </cell>
          <cell r="P2274">
            <v>38681.436157407406</v>
          </cell>
        </row>
        <row r="2275">
          <cell r="A2275" t="str">
            <v>1988</v>
          </cell>
          <cell r="B2275" t="str">
            <v>CY</v>
          </cell>
          <cell r="C2275" t="str">
            <v>SO_SC</v>
          </cell>
          <cell r="D2275" t="str">
            <v>A00</v>
          </cell>
          <cell r="E2275" t="str">
            <v>FTE</v>
          </cell>
          <cell r="F2275" t="str">
            <v>T</v>
          </cell>
          <cell r="G2275" t="str">
            <v>TOTAL</v>
          </cell>
          <cell r="H2275" t="str">
            <v>RSE</v>
          </cell>
          <cell r="J2275" t="str">
            <v>:</v>
          </cell>
          <cell r="K2275" t="str">
            <v>NC</v>
          </cell>
          <cell r="M2275" t="str">
            <v>V</v>
          </cell>
          <cell r="N2275">
            <v>38461.761458333334</v>
          </cell>
          <cell r="O2275" t="str">
            <v>GCHATEAUGIRON</v>
          </cell>
          <cell r="P2275">
            <v>38681.436099537037</v>
          </cell>
        </row>
        <row r="2276">
          <cell r="A2276" t="str">
            <v>1987</v>
          </cell>
          <cell r="B2276" t="str">
            <v>CY</v>
          </cell>
          <cell r="C2276" t="str">
            <v>SO_SC</v>
          </cell>
          <cell r="D2276" t="str">
            <v>A00</v>
          </cell>
          <cell r="E2276" t="str">
            <v>FTE</v>
          </cell>
          <cell r="F2276" t="str">
            <v>T</v>
          </cell>
          <cell r="G2276" t="str">
            <v>TOTAL</v>
          </cell>
          <cell r="H2276" t="str">
            <v>RSE</v>
          </cell>
          <cell r="J2276" t="str">
            <v>:</v>
          </cell>
          <cell r="K2276" t="str">
            <v>NC</v>
          </cell>
          <cell r="M2276" t="str">
            <v>V</v>
          </cell>
          <cell r="N2276">
            <v>38461.761458333334</v>
          </cell>
          <cell r="O2276" t="str">
            <v>GCHATEAUGIRON</v>
          </cell>
          <cell r="P2276">
            <v>38681.436041666668</v>
          </cell>
        </row>
        <row r="2277">
          <cell r="A2277" t="str">
            <v>1986</v>
          </cell>
          <cell r="B2277" t="str">
            <v>CY</v>
          </cell>
          <cell r="C2277" t="str">
            <v>SO_SC</v>
          </cell>
          <cell r="D2277" t="str">
            <v>A00</v>
          </cell>
          <cell r="E2277" t="str">
            <v>FTE</v>
          </cell>
          <cell r="F2277" t="str">
            <v>T</v>
          </cell>
          <cell r="G2277" t="str">
            <v>TOTAL</v>
          </cell>
          <cell r="H2277" t="str">
            <v>RSE</v>
          </cell>
          <cell r="J2277" t="str">
            <v>:</v>
          </cell>
          <cell r="K2277" t="str">
            <v>NC</v>
          </cell>
          <cell r="M2277" t="str">
            <v>V</v>
          </cell>
          <cell r="N2277">
            <v>38461.761458333334</v>
          </cell>
          <cell r="O2277" t="str">
            <v>GCHATEAUGIRON</v>
          </cell>
          <cell r="P2277">
            <v>38681.436006944445</v>
          </cell>
        </row>
        <row r="2278">
          <cell r="A2278" t="str">
            <v>1985</v>
          </cell>
          <cell r="B2278" t="str">
            <v>CY</v>
          </cell>
          <cell r="C2278" t="str">
            <v>SO_SC</v>
          </cell>
          <cell r="D2278" t="str">
            <v>A00</v>
          </cell>
          <cell r="E2278" t="str">
            <v>FTE</v>
          </cell>
          <cell r="F2278" t="str">
            <v>T</v>
          </cell>
          <cell r="G2278" t="str">
            <v>TOTAL</v>
          </cell>
          <cell r="H2278" t="str">
            <v>RSE</v>
          </cell>
          <cell r="J2278" t="str">
            <v>:</v>
          </cell>
          <cell r="K2278" t="str">
            <v>NC</v>
          </cell>
          <cell r="M2278" t="str">
            <v>V</v>
          </cell>
          <cell r="N2278">
            <v>38461.761458333334</v>
          </cell>
          <cell r="O2278" t="str">
            <v>GCHATEAUGIRON</v>
          </cell>
          <cell r="P2278">
            <v>38681.435960648145</v>
          </cell>
        </row>
        <row r="2279">
          <cell r="A2279" t="str">
            <v>1984</v>
          </cell>
          <cell r="B2279" t="str">
            <v>CY</v>
          </cell>
          <cell r="C2279" t="str">
            <v>SO_SC</v>
          </cell>
          <cell r="D2279" t="str">
            <v>A00</v>
          </cell>
          <cell r="E2279" t="str">
            <v>FTE</v>
          </cell>
          <cell r="F2279" t="str">
            <v>T</v>
          </cell>
          <cell r="G2279" t="str">
            <v>TOTAL</v>
          </cell>
          <cell r="H2279" t="str">
            <v>RSE</v>
          </cell>
          <cell r="J2279" t="str">
            <v>:</v>
          </cell>
          <cell r="K2279" t="str">
            <v>NC</v>
          </cell>
          <cell r="M2279" t="str">
            <v>V</v>
          </cell>
          <cell r="N2279">
            <v>38461.761458333334</v>
          </cell>
          <cell r="O2279" t="str">
            <v>GCHATEAUGIRON</v>
          </cell>
          <cell r="P2279">
            <v>38681.435925925929</v>
          </cell>
        </row>
        <row r="2280">
          <cell r="A2280" t="str">
            <v>1983</v>
          </cell>
          <cell r="B2280" t="str">
            <v>CY</v>
          </cell>
          <cell r="C2280" t="str">
            <v>SO_SC</v>
          </cell>
          <cell r="D2280" t="str">
            <v>A00</v>
          </cell>
          <cell r="E2280" t="str">
            <v>FTE</v>
          </cell>
          <cell r="F2280" t="str">
            <v>T</v>
          </cell>
          <cell r="G2280" t="str">
            <v>TOTAL</v>
          </cell>
          <cell r="H2280" t="str">
            <v>RSE</v>
          </cell>
          <cell r="J2280" t="str">
            <v>:</v>
          </cell>
          <cell r="K2280" t="str">
            <v>NC</v>
          </cell>
          <cell r="M2280" t="str">
            <v>V</v>
          </cell>
          <cell r="N2280">
            <v>38461.761458333334</v>
          </cell>
          <cell r="O2280" t="str">
            <v>GCHATEAUGIRON</v>
          </cell>
          <cell r="P2280">
            <v>38681.435891203706</v>
          </cell>
        </row>
        <row r="2281">
          <cell r="A2281" t="str">
            <v>1982</v>
          </cell>
          <cell r="B2281" t="str">
            <v>CY</v>
          </cell>
          <cell r="C2281" t="str">
            <v>SO_SC</v>
          </cell>
          <cell r="D2281" t="str">
            <v>A00</v>
          </cell>
          <cell r="E2281" t="str">
            <v>FTE</v>
          </cell>
          <cell r="F2281" t="str">
            <v>T</v>
          </cell>
          <cell r="G2281" t="str">
            <v>TOTAL</v>
          </cell>
          <cell r="H2281" t="str">
            <v>RSE</v>
          </cell>
          <cell r="J2281" t="str">
            <v>:</v>
          </cell>
          <cell r="K2281" t="str">
            <v>NC</v>
          </cell>
          <cell r="M2281" t="str">
            <v>V</v>
          </cell>
          <cell r="N2281">
            <v>38461.761458333334</v>
          </cell>
          <cell r="O2281" t="str">
            <v>GCHATEAUGIRON</v>
          </cell>
          <cell r="P2281">
            <v>38681.435856481483</v>
          </cell>
        </row>
        <row r="2282">
          <cell r="A2282" t="str">
            <v>1981</v>
          </cell>
          <cell r="B2282" t="str">
            <v>CY</v>
          </cell>
          <cell r="C2282" t="str">
            <v>SO_SC</v>
          </cell>
          <cell r="D2282" t="str">
            <v>A00</v>
          </cell>
          <cell r="E2282" t="str">
            <v>FTE</v>
          </cell>
          <cell r="F2282" t="str">
            <v>T</v>
          </cell>
          <cell r="G2282" t="str">
            <v>TOTAL</v>
          </cell>
          <cell r="H2282" t="str">
            <v>RSE</v>
          </cell>
          <cell r="J2282" t="str">
            <v>:</v>
          </cell>
          <cell r="K2282" t="str">
            <v>NC</v>
          </cell>
          <cell r="M2282" t="str">
            <v>V</v>
          </cell>
          <cell r="N2282">
            <v>38461.761458333334</v>
          </cell>
          <cell r="O2282" t="str">
            <v>GCHATEAUGIRON</v>
          </cell>
          <cell r="P2282">
            <v>38681.435833333337</v>
          </cell>
        </row>
        <row r="2283">
          <cell r="A2283" t="str">
            <v>1980</v>
          </cell>
          <cell r="B2283" t="str">
            <v>CY</v>
          </cell>
          <cell r="C2283" t="str">
            <v>SO_SC</v>
          </cell>
          <cell r="D2283" t="str">
            <v>A00</v>
          </cell>
          <cell r="E2283" t="str">
            <v>FTE</v>
          </cell>
          <cell r="F2283" t="str">
            <v>T</v>
          </cell>
          <cell r="G2283" t="str">
            <v>TOTAL</v>
          </cell>
          <cell r="H2283" t="str">
            <v>RSE</v>
          </cell>
          <cell r="J2283" t="str">
            <v>:</v>
          </cell>
          <cell r="K2283" t="str">
            <v>NC</v>
          </cell>
          <cell r="M2283" t="str">
            <v>V</v>
          </cell>
          <cell r="N2283">
            <v>38461.761458333334</v>
          </cell>
          <cell r="O2283" t="str">
            <v>GCHATEAUGIRON</v>
          </cell>
          <cell r="P2283">
            <v>38681.435810185183</v>
          </cell>
        </row>
        <row r="2284">
          <cell r="A2284" t="str">
            <v>2002</v>
          </cell>
          <cell r="B2284" t="str">
            <v>LV</v>
          </cell>
          <cell r="C2284" t="str">
            <v>SO_SC</v>
          </cell>
          <cell r="D2284" t="str">
            <v>A00</v>
          </cell>
          <cell r="E2284" t="str">
            <v>FTE</v>
          </cell>
          <cell r="F2284" t="str">
            <v>T</v>
          </cell>
          <cell r="G2284" t="str">
            <v>TOTAL</v>
          </cell>
          <cell r="H2284" t="str">
            <v>RSE</v>
          </cell>
          <cell r="I2284">
            <v>607</v>
          </cell>
          <cell r="K2284" t="str">
            <v>MS</v>
          </cell>
          <cell r="M2284" t="str">
            <v>V</v>
          </cell>
          <cell r="N2284">
            <v>38461.761458333334</v>
          </cell>
          <cell r="O2284" t="str">
            <v>GCHATEAUGIRON</v>
          </cell>
          <cell r="P2284">
            <v>38681.438321759262</v>
          </cell>
          <cell r="Q2284" t="str">
            <v>gchateaug</v>
          </cell>
        </row>
        <row r="2285">
          <cell r="A2285" t="str">
            <v>2001</v>
          </cell>
          <cell r="B2285" t="str">
            <v>LV</v>
          </cell>
          <cell r="C2285" t="str">
            <v>SO_SC</v>
          </cell>
          <cell r="D2285" t="str">
            <v>A00</v>
          </cell>
          <cell r="E2285" t="str">
            <v>FTE</v>
          </cell>
          <cell r="F2285" t="str">
            <v>T</v>
          </cell>
          <cell r="G2285" t="str">
            <v>TOTAL</v>
          </cell>
          <cell r="H2285" t="str">
            <v>RSE</v>
          </cell>
          <cell r="I2285">
            <v>664</v>
          </cell>
          <cell r="K2285" t="str">
            <v>NC</v>
          </cell>
          <cell r="M2285" t="str">
            <v>V</v>
          </cell>
          <cell r="N2285">
            <v>38461.761458333334</v>
          </cell>
          <cell r="O2285" t="str">
            <v>GCHATEAUGIRON</v>
          </cell>
          <cell r="P2285">
            <v>38681.438009259262</v>
          </cell>
        </row>
        <row r="2286">
          <cell r="A2286" t="str">
            <v>2000</v>
          </cell>
          <cell r="B2286" t="str">
            <v>LV</v>
          </cell>
          <cell r="C2286" t="str">
            <v>SO_SC</v>
          </cell>
          <cell r="D2286" t="str">
            <v>A00</v>
          </cell>
          <cell r="E2286" t="str">
            <v>FTE</v>
          </cell>
          <cell r="F2286" t="str">
            <v>T</v>
          </cell>
          <cell r="G2286" t="str">
            <v>TOTAL</v>
          </cell>
          <cell r="H2286" t="str">
            <v>RSE</v>
          </cell>
          <cell r="I2286">
            <v>776</v>
          </cell>
          <cell r="K2286" t="str">
            <v>NC</v>
          </cell>
          <cell r="M2286" t="str">
            <v>V</v>
          </cell>
          <cell r="N2286">
            <v>38461.761458333334</v>
          </cell>
          <cell r="O2286" t="str">
            <v>GCHATEAUGIRON</v>
          </cell>
          <cell r="P2286">
            <v>38681.437743055554</v>
          </cell>
        </row>
        <row r="2287">
          <cell r="A2287" t="str">
            <v>1999</v>
          </cell>
          <cell r="B2287" t="str">
            <v>LV</v>
          </cell>
          <cell r="C2287" t="str">
            <v>SO_SC</v>
          </cell>
          <cell r="D2287" t="str">
            <v>A00</v>
          </cell>
          <cell r="E2287" t="str">
            <v>FTE</v>
          </cell>
          <cell r="F2287" t="str">
            <v>T</v>
          </cell>
          <cell r="G2287" t="str">
            <v>TOTAL</v>
          </cell>
          <cell r="H2287" t="str">
            <v>RSE</v>
          </cell>
          <cell r="I2287">
            <v>374</v>
          </cell>
          <cell r="K2287" t="str">
            <v>NC</v>
          </cell>
          <cell r="M2287" t="str">
            <v>V</v>
          </cell>
          <cell r="N2287">
            <v>38461.761458333334</v>
          </cell>
          <cell r="O2287" t="str">
            <v>GCHATEAUGIRON</v>
          </cell>
          <cell r="P2287">
            <v>38681.437511574077</v>
          </cell>
        </row>
        <row r="2288">
          <cell r="A2288" t="str">
            <v>1998</v>
          </cell>
          <cell r="B2288" t="str">
            <v>LV</v>
          </cell>
          <cell r="C2288" t="str">
            <v>SO_SC</v>
          </cell>
          <cell r="D2288" t="str">
            <v>A00</v>
          </cell>
          <cell r="E2288" t="str">
            <v>FTE</v>
          </cell>
          <cell r="F2288" t="str">
            <v>T</v>
          </cell>
          <cell r="G2288" t="str">
            <v>TOTAL</v>
          </cell>
          <cell r="H2288" t="str">
            <v>RSE</v>
          </cell>
          <cell r="I2288">
            <v>274</v>
          </cell>
          <cell r="K2288" t="str">
            <v>NC</v>
          </cell>
          <cell r="M2288" t="str">
            <v>V</v>
          </cell>
          <cell r="N2288">
            <v>38461.761458333334</v>
          </cell>
          <cell r="O2288" t="str">
            <v>GCHATEAUGIRON</v>
          </cell>
          <cell r="P2288">
            <v>38681.437268518515</v>
          </cell>
        </row>
        <row r="2289">
          <cell r="A2289" t="str">
            <v>1997</v>
          </cell>
          <cell r="B2289" t="str">
            <v>LV</v>
          </cell>
          <cell r="C2289" t="str">
            <v>SO_SC</v>
          </cell>
          <cell r="D2289" t="str">
            <v>A00</v>
          </cell>
          <cell r="E2289" t="str">
            <v>FTE</v>
          </cell>
          <cell r="F2289" t="str">
            <v>T</v>
          </cell>
          <cell r="G2289" t="str">
            <v>TOTAL</v>
          </cell>
          <cell r="H2289" t="str">
            <v>RSE</v>
          </cell>
          <cell r="I2289">
            <v>262</v>
          </cell>
          <cell r="K2289" t="str">
            <v>NC</v>
          </cell>
          <cell r="M2289" t="str">
            <v>V</v>
          </cell>
          <cell r="N2289">
            <v>38461.761458333334</v>
          </cell>
          <cell r="O2289" t="str">
            <v>GCHATEAUGIRON</v>
          </cell>
          <cell r="P2289">
            <v>38681.437071759261</v>
          </cell>
        </row>
        <row r="2290">
          <cell r="A2290" t="str">
            <v>1996</v>
          </cell>
          <cell r="B2290" t="str">
            <v>LV</v>
          </cell>
          <cell r="C2290" t="str">
            <v>SO_SC</v>
          </cell>
          <cell r="D2290" t="str">
            <v>A00</v>
          </cell>
          <cell r="E2290" t="str">
            <v>FTE</v>
          </cell>
          <cell r="F2290" t="str">
            <v>T</v>
          </cell>
          <cell r="G2290" t="str">
            <v>TOTAL</v>
          </cell>
          <cell r="H2290" t="str">
            <v>RSE</v>
          </cell>
          <cell r="I2290">
            <v>287</v>
          </cell>
          <cell r="K2290" t="str">
            <v>NC</v>
          </cell>
          <cell r="M2290" t="str">
            <v>V</v>
          </cell>
          <cell r="N2290">
            <v>38461.761458333334</v>
          </cell>
          <cell r="O2290" t="str">
            <v>GCHATEAUGIRON</v>
          </cell>
          <cell r="P2290">
            <v>38681.436898148146</v>
          </cell>
        </row>
        <row r="2291">
          <cell r="A2291" t="str">
            <v>1995</v>
          </cell>
          <cell r="B2291" t="str">
            <v>LV</v>
          </cell>
          <cell r="C2291" t="str">
            <v>SO_SC</v>
          </cell>
          <cell r="D2291" t="str">
            <v>A00</v>
          </cell>
          <cell r="E2291" t="str">
            <v>FTE</v>
          </cell>
          <cell r="F2291" t="str">
            <v>T</v>
          </cell>
          <cell r="G2291" t="str">
            <v>TOTAL</v>
          </cell>
          <cell r="H2291" t="str">
            <v>RSE</v>
          </cell>
          <cell r="I2291">
            <v>266</v>
          </cell>
          <cell r="K2291" t="str">
            <v>NC</v>
          </cell>
          <cell r="M2291" t="str">
            <v>V</v>
          </cell>
          <cell r="N2291">
            <v>38461.761458333334</v>
          </cell>
          <cell r="O2291" t="str">
            <v>GCHATEAUGIRON</v>
          </cell>
          <cell r="P2291">
            <v>38681.436736111114</v>
          </cell>
        </row>
        <row r="2292">
          <cell r="A2292" t="str">
            <v>1994</v>
          </cell>
          <cell r="B2292" t="str">
            <v>LV</v>
          </cell>
          <cell r="C2292" t="str">
            <v>SO_SC</v>
          </cell>
          <cell r="D2292" t="str">
            <v>A00</v>
          </cell>
          <cell r="E2292" t="str">
            <v>FTE</v>
          </cell>
          <cell r="F2292" t="str">
            <v>T</v>
          </cell>
          <cell r="G2292" t="str">
            <v>TOTAL</v>
          </cell>
          <cell r="H2292" t="str">
            <v>RSE</v>
          </cell>
          <cell r="J2292" t="str">
            <v>:</v>
          </cell>
          <cell r="K2292" t="str">
            <v>NC</v>
          </cell>
          <cell r="M2292" t="str">
            <v>V</v>
          </cell>
          <cell r="N2292">
            <v>38461.761458333334</v>
          </cell>
          <cell r="O2292" t="str">
            <v>GCHATEAUGIRON</v>
          </cell>
          <cell r="P2292">
            <v>38681.436608796299</v>
          </cell>
        </row>
        <row r="2293">
          <cell r="A2293" t="str">
            <v>1993</v>
          </cell>
          <cell r="B2293" t="str">
            <v>LV</v>
          </cell>
          <cell r="C2293" t="str">
            <v>SO_SC</v>
          </cell>
          <cell r="D2293" t="str">
            <v>A00</v>
          </cell>
          <cell r="E2293" t="str">
            <v>FTE</v>
          </cell>
          <cell r="F2293" t="str">
            <v>T</v>
          </cell>
          <cell r="G2293" t="str">
            <v>TOTAL</v>
          </cell>
          <cell r="H2293" t="str">
            <v>RSE</v>
          </cell>
          <cell r="I2293">
            <v>299</v>
          </cell>
          <cell r="K2293" t="str">
            <v>NC</v>
          </cell>
          <cell r="M2293" t="str">
            <v>V</v>
          </cell>
          <cell r="N2293">
            <v>38461.761458333334</v>
          </cell>
          <cell r="O2293" t="str">
            <v>GCHATEAUGIRON</v>
          </cell>
          <cell r="P2293">
            <v>38681.436493055553</v>
          </cell>
        </row>
        <row r="2294">
          <cell r="A2294" t="str">
            <v>1992</v>
          </cell>
          <cell r="B2294" t="str">
            <v>LV</v>
          </cell>
          <cell r="C2294" t="str">
            <v>SO_SC</v>
          </cell>
          <cell r="D2294" t="str">
            <v>A00</v>
          </cell>
          <cell r="E2294" t="str">
            <v>FTE</v>
          </cell>
          <cell r="F2294" t="str">
            <v>T</v>
          </cell>
          <cell r="G2294" t="str">
            <v>TOTAL</v>
          </cell>
          <cell r="H2294" t="str">
            <v>RSE</v>
          </cell>
          <cell r="J2294" t="str">
            <v>:</v>
          </cell>
          <cell r="K2294" t="str">
            <v>NC</v>
          </cell>
          <cell r="M2294" t="str">
            <v>V</v>
          </cell>
          <cell r="N2294">
            <v>38461.761458333334</v>
          </cell>
          <cell r="O2294" t="str">
            <v>GCHATEAUGIRON</v>
          </cell>
          <cell r="P2294">
            <v>38681.436400462961</v>
          </cell>
        </row>
        <row r="2295">
          <cell r="A2295" t="str">
            <v>1991</v>
          </cell>
          <cell r="B2295" t="str">
            <v>LV</v>
          </cell>
          <cell r="C2295" t="str">
            <v>SO_SC</v>
          </cell>
          <cell r="D2295" t="str">
            <v>A00</v>
          </cell>
          <cell r="E2295" t="str">
            <v>FTE</v>
          </cell>
          <cell r="F2295" t="str">
            <v>T</v>
          </cell>
          <cell r="G2295" t="str">
            <v>TOTAL</v>
          </cell>
          <cell r="H2295" t="str">
            <v>RSE</v>
          </cell>
          <cell r="J2295" t="str">
            <v>:</v>
          </cell>
          <cell r="K2295" t="str">
            <v>NC</v>
          </cell>
          <cell r="M2295" t="str">
            <v>V</v>
          </cell>
          <cell r="N2295">
            <v>38461.761458333334</v>
          </cell>
          <cell r="O2295" t="str">
            <v>GCHATEAUGIRON</v>
          </cell>
          <cell r="P2295">
            <v>38681.436319444445</v>
          </cell>
        </row>
        <row r="2296">
          <cell r="A2296" t="str">
            <v>1990</v>
          </cell>
          <cell r="B2296" t="str">
            <v>LV</v>
          </cell>
          <cell r="C2296" t="str">
            <v>SO_SC</v>
          </cell>
          <cell r="D2296" t="str">
            <v>A00</v>
          </cell>
          <cell r="E2296" t="str">
            <v>FTE</v>
          </cell>
          <cell r="F2296" t="str">
            <v>T</v>
          </cell>
          <cell r="G2296" t="str">
            <v>TOTAL</v>
          </cell>
          <cell r="H2296" t="str">
            <v>RSE</v>
          </cell>
          <cell r="J2296" t="str">
            <v>:</v>
          </cell>
          <cell r="K2296" t="str">
            <v>NC</v>
          </cell>
          <cell r="M2296" t="str">
            <v>V</v>
          </cell>
          <cell r="N2296">
            <v>38461.761458333334</v>
          </cell>
          <cell r="O2296" t="str">
            <v>GCHATEAUGIRON</v>
          </cell>
          <cell r="P2296">
            <v>38681.436249999999</v>
          </cell>
        </row>
        <row r="2297">
          <cell r="A2297" t="str">
            <v>1989</v>
          </cell>
          <cell r="B2297" t="str">
            <v>LV</v>
          </cell>
          <cell r="C2297" t="str">
            <v>SO_SC</v>
          </cell>
          <cell r="D2297" t="str">
            <v>A00</v>
          </cell>
          <cell r="E2297" t="str">
            <v>FTE</v>
          </cell>
          <cell r="F2297" t="str">
            <v>T</v>
          </cell>
          <cell r="G2297" t="str">
            <v>TOTAL</v>
          </cell>
          <cell r="H2297" t="str">
            <v>RSE</v>
          </cell>
          <cell r="J2297" t="str">
            <v>:</v>
          </cell>
          <cell r="K2297" t="str">
            <v>NC</v>
          </cell>
          <cell r="M2297" t="str">
            <v>V</v>
          </cell>
          <cell r="N2297">
            <v>38461.761458333334</v>
          </cell>
          <cell r="O2297" t="str">
            <v>GCHATEAUGIRON</v>
          </cell>
          <cell r="P2297">
            <v>38681.436180555553</v>
          </cell>
        </row>
        <row r="2298">
          <cell r="A2298" t="str">
            <v>1988</v>
          </cell>
          <cell r="B2298" t="str">
            <v>LV</v>
          </cell>
          <cell r="C2298" t="str">
            <v>SO_SC</v>
          </cell>
          <cell r="D2298" t="str">
            <v>A00</v>
          </cell>
          <cell r="E2298" t="str">
            <v>FTE</v>
          </cell>
          <cell r="F2298" t="str">
            <v>T</v>
          </cell>
          <cell r="G2298" t="str">
            <v>TOTAL</v>
          </cell>
          <cell r="H2298" t="str">
            <v>RSE</v>
          </cell>
          <cell r="J2298" t="str">
            <v>:</v>
          </cell>
          <cell r="K2298" t="str">
            <v>NC</v>
          </cell>
          <cell r="M2298" t="str">
            <v>V</v>
          </cell>
          <cell r="N2298">
            <v>38461.761458333334</v>
          </cell>
          <cell r="O2298" t="str">
            <v>GCHATEAUGIRON</v>
          </cell>
          <cell r="P2298">
            <v>38681.436122685183</v>
          </cell>
        </row>
        <row r="2299">
          <cell r="A2299" t="str">
            <v>1987</v>
          </cell>
          <cell r="B2299" t="str">
            <v>LV</v>
          </cell>
          <cell r="C2299" t="str">
            <v>SO_SC</v>
          </cell>
          <cell r="D2299" t="str">
            <v>A00</v>
          </cell>
          <cell r="E2299" t="str">
            <v>FTE</v>
          </cell>
          <cell r="F2299" t="str">
            <v>T</v>
          </cell>
          <cell r="G2299" t="str">
            <v>TOTAL</v>
          </cell>
          <cell r="H2299" t="str">
            <v>RSE</v>
          </cell>
          <cell r="J2299" t="str">
            <v>:</v>
          </cell>
          <cell r="K2299" t="str">
            <v>NC</v>
          </cell>
          <cell r="M2299" t="str">
            <v>V</v>
          </cell>
          <cell r="N2299">
            <v>38461.761458333334</v>
          </cell>
          <cell r="O2299" t="str">
            <v>GCHATEAUGIRON</v>
          </cell>
          <cell r="P2299">
            <v>38681.436076388891</v>
          </cell>
        </row>
        <row r="2300">
          <cell r="A2300" t="str">
            <v>1986</v>
          </cell>
          <cell r="B2300" t="str">
            <v>LV</v>
          </cell>
          <cell r="C2300" t="str">
            <v>SO_SC</v>
          </cell>
          <cell r="D2300" t="str">
            <v>A00</v>
          </cell>
          <cell r="E2300" t="str">
            <v>FTE</v>
          </cell>
          <cell r="F2300" t="str">
            <v>T</v>
          </cell>
          <cell r="G2300" t="str">
            <v>TOTAL</v>
          </cell>
          <cell r="H2300" t="str">
            <v>RSE</v>
          </cell>
          <cell r="J2300" t="str">
            <v>:</v>
          </cell>
          <cell r="K2300" t="str">
            <v>NC</v>
          </cell>
          <cell r="M2300" t="str">
            <v>V</v>
          </cell>
          <cell r="N2300">
            <v>38461.761458333334</v>
          </cell>
          <cell r="O2300" t="str">
            <v>GCHATEAUGIRON</v>
          </cell>
          <cell r="P2300">
            <v>38681.436018518521</v>
          </cell>
        </row>
        <row r="2301">
          <cell r="A2301" t="str">
            <v>1985</v>
          </cell>
          <cell r="B2301" t="str">
            <v>LV</v>
          </cell>
          <cell r="C2301" t="str">
            <v>SO_SC</v>
          </cell>
          <cell r="D2301" t="str">
            <v>A00</v>
          </cell>
          <cell r="E2301" t="str">
            <v>FTE</v>
          </cell>
          <cell r="F2301" t="str">
            <v>T</v>
          </cell>
          <cell r="G2301" t="str">
            <v>TOTAL</v>
          </cell>
          <cell r="H2301" t="str">
            <v>RSE</v>
          </cell>
          <cell r="J2301" t="str">
            <v>:</v>
          </cell>
          <cell r="K2301" t="str">
            <v>NC</v>
          </cell>
          <cell r="M2301" t="str">
            <v>V</v>
          </cell>
          <cell r="N2301">
            <v>38461.761458333334</v>
          </cell>
          <cell r="O2301" t="str">
            <v>GCHATEAUGIRON</v>
          </cell>
          <cell r="P2301">
            <v>38681.435983796298</v>
          </cell>
        </row>
        <row r="2302">
          <cell r="A2302" t="str">
            <v>1984</v>
          </cell>
          <cell r="B2302" t="str">
            <v>LV</v>
          </cell>
          <cell r="C2302" t="str">
            <v>SO_SC</v>
          </cell>
          <cell r="D2302" t="str">
            <v>A00</v>
          </cell>
          <cell r="E2302" t="str">
            <v>FTE</v>
          </cell>
          <cell r="F2302" t="str">
            <v>T</v>
          </cell>
          <cell r="G2302" t="str">
            <v>TOTAL</v>
          </cell>
          <cell r="H2302" t="str">
            <v>RSE</v>
          </cell>
          <cell r="J2302" t="str">
            <v>:</v>
          </cell>
          <cell r="K2302" t="str">
            <v>NC</v>
          </cell>
          <cell r="M2302" t="str">
            <v>V</v>
          </cell>
          <cell r="N2302">
            <v>38461.761458333334</v>
          </cell>
          <cell r="O2302" t="str">
            <v>GCHATEAUGIRON</v>
          </cell>
          <cell r="P2302">
            <v>38681.435937499999</v>
          </cell>
        </row>
        <row r="2303">
          <cell r="A2303" t="str">
            <v>1983</v>
          </cell>
          <cell r="B2303" t="str">
            <v>LV</v>
          </cell>
          <cell r="C2303" t="str">
            <v>SO_SC</v>
          </cell>
          <cell r="D2303" t="str">
            <v>A00</v>
          </cell>
          <cell r="E2303" t="str">
            <v>FTE</v>
          </cell>
          <cell r="F2303" t="str">
            <v>T</v>
          </cell>
          <cell r="G2303" t="str">
            <v>TOTAL</v>
          </cell>
          <cell r="H2303" t="str">
            <v>RSE</v>
          </cell>
          <cell r="J2303" t="str">
            <v>:</v>
          </cell>
          <cell r="K2303" t="str">
            <v>NC</v>
          </cell>
          <cell r="M2303" t="str">
            <v>V</v>
          </cell>
          <cell r="N2303">
            <v>38461.761458333334</v>
          </cell>
          <cell r="O2303" t="str">
            <v>GCHATEAUGIRON</v>
          </cell>
          <cell r="P2303">
            <v>38681.435902777775</v>
          </cell>
        </row>
        <row r="2304">
          <cell r="A2304" t="str">
            <v>1982</v>
          </cell>
          <cell r="B2304" t="str">
            <v>LV</v>
          </cell>
          <cell r="C2304" t="str">
            <v>SO_SC</v>
          </cell>
          <cell r="D2304" t="str">
            <v>A00</v>
          </cell>
          <cell r="E2304" t="str">
            <v>FTE</v>
          </cell>
          <cell r="F2304" t="str">
            <v>T</v>
          </cell>
          <cell r="G2304" t="str">
            <v>TOTAL</v>
          </cell>
          <cell r="H2304" t="str">
            <v>RSE</v>
          </cell>
          <cell r="J2304" t="str">
            <v>:</v>
          </cell>
          <cell r="K2304" t="str">
            <v>NC</v>
          </cell>
          <cell r="M2304" t="str">
            <v>V</v>
          </cell>
          <cell r="N2304">
            <v>38461.761458333334</v>
          </cell>
          <cell r="O2304" t="str">
            <v>GCHATEAUGIRON</v>
          </cell>
          <cell r="P2304">
            <v>38681.435879629629</v>
          </cell>
        </row>
        <row r="2305">
          <cell r="A2305" t="str">
            <v>1981</v>
          </cell>
          <cell r="B2305" t="str">
            <v>LV</v>
          </cell>
          <cell r="C2305" t="str">
            <v>SO_SC</v>
          </cell>
          <cell r="D2305" t="str">
            <v>A00</v>
          </cell>
          <cell r="E2305" t="str">
            <v>FTE</v>
          </cell>
          <cell r="F2305" t="str">
            <v>T</v>
          </cell>
          <cell r="G2305" t="str">
            <v>TOTAL</v>
          </cell>
          <cell r="H2305" t="str">
            <v>RSE</v>
          </cell>
          <cell r="J2305" t="str">
            <v>:</v>
          </cell>
          <cell r="K2305" t="str">
            <v>NC</v>
          </cell>
          <cell r="M2305" t="str">
            <v>V</v>
          </cell>
          <cell r="N2305">
            <v>38461.761458333334</v>
          </cell>
          <cell r="O2305" t="str">
            <v>GCHATEAUGIRON</v>
          </cell>
          <cell r="P2305">
            <v>38681.435844907406</v>
          </cell>
        </row>
        <row r="2306">
          <cell r="A2306" t="str">
            <v>1980</v>
          </cell>
          <cell r="B2306" t="str">
            <v>LV</v>
          </cell>
          <cell r="C2306" t="str">
            <v>SO_SC</v>
          </cell>
          <cell r="D2306" t="str">
            <v>A00</v>
          </cell>
          <cell r="E2306" t="str">
            <v>FTE</v>
          </cell>
          <cell r="F2306" t="str">
            <v>T</v>
          </cell>
          <cell r="G2306" t="str">
            <v>TOTAL</v>
          </cell>
          <cell r="H2306" t="str">
            <v>RSE</v>
          </cell>
          <cell r="J2306" t="str">
            <v>:</v>
          </cell>
          <cell r="K2306" t="str">
            <v>NC</v>
          </cell>
          <cell r="M2306" t="str">
            <v>V</v>
          </cell>
          <cell r="N2306">
            <v>38461.761458333334</v>
          </cell>
          <cell r="O2306" t="str">
            <v>GCHATEAUGIRON</v>
          </cell>
          <cell r="P2306">
            <v>38681.43582175926</v>
          </cell>
        </row>
        <row r="2307">
          <cell r="A2307" t="str">
            <v>2002</v>
          </cell>
          <cell r="B2307" t="str">
            <v>LT</v>
          </cell>
          <cell r="C2307" t="str">
            <v>SO_SC</v>
          </cell>
          <cell r="D2307" t="str">
            <v>A00</v>
          </cell>
          <cell r="E2307" t="str">
            <v>FTE</v>
          </cell>
          <cell r="F2307" t="str">
            <v>T</v>
          </cell>
          <cell r="G2307" t="str">
            <v>TOTAL</v>
          </cell>
          <cell r="H2307" t="str">
            <v>RSE</v>
          </cell>
          <cell r="I2307">
            <v>999</v>
          </cell>
          <cell r="K2307" t="str">
            <v>MS</v>
          </cell>
          <cell r="M2307" t="str">
            <v>V</v>
          </cell>
          <cell r="N2307">
            <v>38461.761458333334</v>
          </cell>
          <cell r="O2307" t="str">
            <v>GCHATEAUGIRON</v>
          </cell>
          <cell r="P2307">
            <v>38681.438310185185</v>
          </cell>
          <cell r="Q2307" t="str">
            <v>gchateaug</v>
          </cell>
        </row>
        <row r="2308">
          <cell r="A2308" t="str">
            <v>2002</v>
          </cell>
          <cell r="B2308" t="str">
            <v>CZ</v>
          </cell>
          <cell r="C2308" t="str">
            <v>ME_SC</v>
          </cell>
          <cell r="D2308" t="str">
            <v>A00</v>
          </cell>
          <cell r="E2308" t="str">
            <v>FTE</v>
          </cell>
          <cell r="F2308" t="str">
            <v>T</v>
          </cell>
          <cell r="G2308" t="str">
            <v>TOTAL</v>
          </cell>
          <cell r="H2308" t="str">
            <v>RSE</v>
          </cell>
          <cell r="I2308">
            <v>1095</v>
          </cell>
          <cell r="K2308" t="str">
            <v>MS</v>
          </cell>
          <cell r="M2308" t="str">
            <v>V</v>
          </cell>
          <cell r="N2308">
            <v>38461.761458333334</v>
          </cell>
          <cell r="O2308" t="str">
            <v>GCHATEAUGIRON</v>
          </cell>
          <cell r="P2308">
            <v>38681.438194444447</v>
          </cell>
          <cell r="Q2308" t="str">
            <v>gchateaug</v>
          </cell>
        </row>
        <row r="2309">
          <cell r="A2309" t="str">
            <v>2001</v>
          </cell>
          <cell r="B2309" t="str">
            <v>CZ</v>
          </cell>
          <cell r="C2309" t="str">
            <v>ME_SC</v>
          </cell>
          <cell r="D2309" t="str">
            <v>A00</v>
          </cell>
          <cell r="E2309" t="str">
            <v>FTE</v>
          </cell>
          <cell r="F2309" t="str">
            <v>T</v>
          </cell>
          <cell r="G2309" t="str">
            <v>TOTAL</v>
          </cell>
          <cell r="H2309" t="str">
            <v>RSE</v>
          </cell>
          <cell r="I2309">
            <v>1069</v>
          </cell>
          <cell r="K2309" t="str">
            <v>NC</v>
          </cell>
          <cell r="M2309" t="str">
            <v>V</v>
          </cell>
          <cell r="N2309">
            <v>38461.761458333334</v>
          </cell>
          <cell r="O2309" t="str">
            <v>GCHATEAUGIRON</v>
          </cell>
          <cell r="P2309">
            <v>38681.437893518516</v>
          </cell>
        </row>
        <row r="2310">
          <cell r="A2310" t="str">
            <v>2000</v>
          </cell>
          <cell r="B2310" t="str">
            <v>CZ</v>
          </cell>
          <cell r="C2310" t="str">
            <v>ME_SC</v>
          </cell>
          <cell r="D2310" t="str">
            <v>A00</v>
          </cell>
          <cell r="E2310" t="str">
            <v>FTE</v>
          </cell>
          <cell r="F2310" t="str">
            <v>T</v>
          </cell>
          <cell r="G2310" t="str">
            <v>TOTAL</v>
          </cell>
          <cell r="H2310" t="str">
            <v>RSE</v>
          </cell>
          <cell r="I2310">
            <v>909</v>
          </cell>
          <cell r="K2310" t="str">
            <v>NC</v>
          </cell>
          <cell r="M2310" t="str">
            <v>V</v>
          </cell>
          <cell r="N2310">
            <v>38461.761458333334</v>
          </cell>
          <cell r="O2310" t="str">
            <v>GCHATEAUGIRON</v>
          </cell>
          <cell r="P2310">
            <v>38681.437650462962</v>
          </cell>
        </row>
        <row r="2311">
          <cell r="A2311" t="str">
            <v>1999</v>
          </cell>
          <cell r="B2311" t="str">
            <v>CZ</v>
          </cell>
          <cell r="C2311" t="str">
            <v>ME_SC</v>
          </cell>
          <cell r="D2311" t="str">
            <v>A00</v>
          </cell>
          <cell r="E2311" t="str">
            <v>FTE</v>
          </cell>
          <cell r="F2311" t="str">
            <v>T</v>
          </cell>
          <cell r="G2311" t="str">
            <v>TOTAL</v>
          </cell>
          <cell r="H2311" t="str">
            <v>RSE</v>
          </cell>
          <cell r="I2311">
            <v>781</v>
          </cell>
          <cell r="J2311" t="str">
            <v>i</v>
          </cell>
          <cell r="K2311" t="str">
            <v>NC</v>
          </cell>
          <cell r="M2311" t="str">
            <v>V</v>
          </cell>
          <cell r="N2311">
            <v>38461.761458333334</v>
          </cell>
          <cell r="O2311" t="str">
            <v>GCHATEAUGIRON</v>
          </cell>
          <cell r="P2311">
            <v>38681.437407407408</v>
          </cell>
        </row>
        <row r="2312">
          <cell r="A2312" t="str">
            <v>1998</v>
          </cell>
          <cell r="B2312" t="str">
            <v>CZ</v>
          </cell>
          <cell r="C2312" t="str">
            <v>ME_SC</v>
          </cell>
          <cell r="D2312" t="str">
            <v>A00</v>
          </cell>
          <cell r="E2312" t="str">
            <v>FTE</v>
          </cell>
          <cell r="F2312" t="str">
            <v>T</v>
          </cell>
          <cell r="G2312" t="str">
            <v>TOTAL</v>
          </cell>
          <cell r="H2312" t="str">
            <v>RSE</v>
          </cell>
          <cell r="I2312">
            <v>765</v>
          </cell>
          <cell r="J2312" t="str">
            <v>i</v>
          </cell>
          <cell r="K2312" t="str">
            <v>NC</v>
          </cell>
          <cell r="M2312" t="str">
            <v>V</v>
          </cell>
          <cell r="N2312">
            <v>38461.761458333334</v>
          </cell>
          <cell r="O2312" t="str">
            <v>GCHATEAUGIRON</v>
          </cell>
          <cell r="P2312">
            <v>38681.4371875</v>
          </cell>
        </row>
        <row r="2313">
          <cell r="A2313" t="str">
            <v>1997</v>
          </cell>
          <cell r="B2313" t="str">
            <v>CZ</v>
          </cell>
          <cell r="C2313" t="str">
            <v>ME_SC</v>
          </cell>
          <cell r="D2313" t="str">
            <v>A00</v>
          </cell>
          <cell r="E2313" t="str">
            <v>FTE</v>
          </cell>
          <cell r="F2313" t="str">
            <v>T</v>
          </cell>
          <cell r="G2313" t="str">
            <v>TOTAL</v>
          </cell>
          <cell r="H2313" t="str">
            <v>RSE</v>
          </cell>
          <cell r="I2313">
            <v>679</v>
          </cell>
          <cell r="J2313" t="str">
            <v>i</v>
          </cell>
          <cell r="K2313" t="str">
            <v>NC</v>
          </cell>
          <cell r="M2313" t="str">
            <v>V</v>
          </cell>
          <cell r="N2313">
            <v>38461.761458333334</v>
          </cell>
          <cell r="O2313" t="str">
            <v>GCHATEAUGIRON</v>
          </cell>
          <cell r="P2313">
            <v>38681.436990740738</v>
          </cell>
        </row>
        <row r="2314">
          <cell r="A2314" t="str">
            <v>1996</v>
          </cell>
          <cell r="B2314" t="str">
            <v>CZ</v>
          </cell>
          <cell r="C2314" t="str">
            <v>ME_SC</v>
          </cell>
          <cell r="D2314" t="str">
            <v>A00</v>
          </cell>
          <cell r="E2314" t="str">
            <v>FTE</v>
          </cell>
          <cell r="F2314" t="str">
            <v>T</v>
          </cell>
          <cell r="G2314" t="str">
            <v>TOTAL</v>
          </cell>
          <cell r="H2314" t="str">
            <v>RSE</v>
          </cell>
          <cell r="I2314">
            <v>877</v>
          </cell>
          <cell r="J2314" t="str">
            <v>i</v>
          </cell>
          <cell r="K2314" t="str">
            <v>NC</v>
          </cell>
          <cell r="M2314" t="str">
            <v>V</v>
          </cell>
          <cell r="N2314">
            <v>38461.761458333334</v>
          </cell>
          <cell r="O2314" t="str">
            <v>GCHATEAUGIRON</v>
          </cell>
          <cell r="P2314">
            <v>38681.436828703707</v>
          </cell>
        </row>
        <row r="2315">
          <cell r="A2315" t="str">
            <v>1995</v>
          </cell>
          <cell r="B2315" t="str">
            <v>CZ</v>
          </cell>
          <cell r="C2315" t="str">
            <v>ME_SC</v>
          </cell>
          <cell r="D2315" t="str">
            <v>A00</v>
          </cell>
          <cell r="E2315" t="str">
            <v>FTE</v>
          </cell>
          <cell r="F2315" t="str">
            <v>T</v>
          </cell>
          <cell r="G2315" t="str">
            <v>TOTAL</v>
          </cell>
          <cell r="H2315" t="str">
            <v>RSE</v>
          </cell>
          <cell r="I2315">
            <v>742</v>
          </cell>
          <cell r="J2315" t="str">
            <v>i</v>
          </cell>
          <cell r="K2315" t="str">
            <v>NC</v>
          </cell>
          <cell r="M2315" t="str">
            <v>V</v>
          </cell>
          <cell r="N2315">
            <v>38461.761458333334</v>
          </cell>
          <cell r="O2315" t="str">
            <v>GCHATEAUGIRON</v>
          </cell>
          <cell r="P2315">
            <v>38681.436678240738</v>
          </cell>
        </row>
        <row r="2316">
          <cell r="A2316" t="str">
            <v>1994</v>
          </cell>
          <cell r="B2316" t="str">
            <v>CZ</v>
          </cell>
          <cell r="C2316" t="str">
            <v>ME_SC</v>
          </cell>
          <cell r="D2316" t="str">
            <v>A00</v>
          </cell>
          <cell r="E2316" t="str">
            <v>FTE</v>
          </cell>
          <cell r="F2316" t="str">
            <v>T</v>
          </cell>
          <cell r="G2316" t="str">
            <v>TOTAL</v>
          </cell>
          <cell r="H2316" t="str">
            <v>RSE</v>
          </cell>
          <cell r="J2316" t="str">
            <v>:</v>
          </cell>
          <cell r="K2316" t="str">
            <v>NC</v>
          </cell>
          <cell r="M2316" t="str">
            <v>V</v>
          </cell>
          <cell r="N2316">
            <v>38461.761458333334</v>
          </cell>
          <cell r="O2316" t="str">
            <v>GCHATEAUGIRON</v>
          </cell>
          <cell r="P2316">
            <v>38681.436562499999</v>
          </cell>
        </row>
        <row r="2317">
          <cell r="A2317" t="str">
            <v>1993</v>
          </cell>
          <cell r="B2317" t="str">
            <v>CZ</v>
          </cell>
          <cell r="C2317" t="str">
            <v>ME_SC</v>
          </cell>
          <cell r="D2317" t="str">
            <v>A00</v>
          </cell>
          <cell r="E2317" t="str">
            <v>FTE</v>
          </cell>
          <cell r="F2317" t="str">
            <v>T</v>
          </cell>
          <cell r="G2317" t="str">
            <v>TOTAL</v>
          </cell>
          <cell r="H2317" t="str">
            <v>RSE</v>
          </cell>
          <cell r="J2317" t="str">
            <v>:</v>
          </cell>
          <cell r="K2317" t="str">
            <v>NC</v>
          </cell>
          <cell r="M2317" t="str">
            <v>V</v>
          </cell>
          <cell r="N2317">
            <v>38461.761458333334</v>
          </cell>
          <cell r="O2317" t="str">
            <v>GCHATEAUGIRON</v>
          </cell>
          <cell r="P2317">
            <v>38681.43645833333</v>
          </cell>
        </row>
        <row r="2318">
          <cell r="A2318" t="str">
            <v>1992</v>
          </cell>
          <cell r="B2318" t="str">
            <v>CZ</v>
          </cell>
          <cell r="C2318" t="str">
            <v>ME_SC</v>
          </cell>
          <cell r="D2318" t="str">
            <v>A00</v>
          </cell>
          <cell r="E2318" t="str">
            <v>FTE</v>
          </cell>
          <cell r="F2318" t="str">
            <v>T</v>
          </cell>
          <cell r="G2318" t="str">
            <v>TOTAL</v>
          </cell>
          <cell r="H2318" t="str">
            <v>RSE</v>
          </cell>
          <cell r="J2318" t="str">
            <v>:</v>
          </cell>
          <cell r="K2318" t="str">
            <v>NC</v>
          </cell>
          <cell r="M2318" t="str">
            <v>V</v>
          </cell>
          <cell r="N2318">
            <v>38461.761458333334</v>
          </cell>
          <cell r="O2318" t="str">
            <v>GCHATEAUGIRON</v>
          </cell>
          <cell r="P2318">
            <v>38681.436365740738</v>
          </cell>
        </row>
        <row r="2319">
          <cell r="A2319" t="str">
            <v>2001</v>
          </cell>
          <cell r="B2319" t="str">
            <v>LT</v>
          </cell>
          <cell r="C2319" t="str">
            <v>SO_SC</v>
          </cell>
          <cell r="D2319" t="str">
            <v>A00</v>
          </cell>
          <cell r="E2319" t="str">
            <v>FTE</v>
          </cell>
          <cell r="F2319" t="str">
            <v>T</v>
          </cell>
          <cell r="G2319" t="str">
            <v>TOTAL</v>
          </cell>
          <cell r="H2319" t="str">
            <v>RSE</v>
          </cell>
          <cell r="I2319">
            <v>1466</v>
          </cell>
          <cell r="J2319" t="str">
            <v>i</v>
          </cell>
          <cell r="K2319" t="str">
            <v>NC</v>
          </cell>
          <cell r="M2319" t="str">
            <v>V</v>
          </cell>
          <cell r="N2319">
            <v>38461.761458333334</v>
          </cell>
          <cell r="O2319" t="str">
            <v>GCHATEAUGIRON</v>
          </cell>
          <cell r="P2319">
            <v>38681.437997685185</v>
          </cell>
        </row>
        <row r="2320">
          <cell r="A2320" t="str">
            <v>2000</v>
          </cell>
          <cell r="B2320" t="str">
            <v>LT</v>
          </cell>
          <cell r="C2320" t="str">
            <v>SO_SC</v>
          </cell>
          <cell r="D2320" t="str">
            <v>A00</v>
          </cell>
          <cell r="E2320" t="str">
            <v>FTE</v>
          </cell>
          <cell r="F2320" t="str">
            <v>T</v>
          </cell>
          <cell r="G2320" t="str">
            <v>TOTAL</v>
          </cell>
          <cell r="H2320" t="str">
            <v>RSE</v>
          </cell>
          <cell r="I2320">
            <v>1352</v>
          </cell>
          <cell r="K2320" t="str">
            <v>NC</v>
          </cell>
          <cell r="M2320" t="str">
            <v>V</v>
          </cell>
          <cell r="N2320">
            <v>38461.761458333334</v>
          </cell>
          <cell r="O2320" t="str">
            <v>GCHATEAUGIRON</v>
          </cell>
          <cell r="P2320">
            <v>38681.437743055554</v>
          </cell>
        </row>
        <row r="2321">
          <cell r="A2321" t="str">
            <v>1999</v>
          </cell>
          <cell r="B2321" t="str">
            <v>LT</v>
          </cell>
          <cell r="C2321" t="str">
            <v>SO_SC</v>
          </cell>
          <cell r="D2321" t="str">
            <v>A00</v>
          </cell>
          <cell r="E2321" t="str">
            <v>FTE</v>
          </cell>
          <cell r="F2321" t="str">
            <v>T</v>
          </cell>
          <cell r="G2321" t="str">
            <v>TOTAL</v>
          </cell>
          <cell r="H2321" t="str">
            <v>RSE</v>
          </cell>
          <cell r="I2321">
            <v>1453</v>
          </cell>
          <cell r="K2321" t="str">
            <v>NC</v>
          </cell>
          <cell r="M2321" t="str">
            <v>V</v>
          </cell>
          <cell r="N2321">
            <v>38461.761458333334</v>
          </cell>
          <cell r="O2321" t="str">
            <v>GCHATEAUGIRON</v>
          </cell>
          <cell r="P2321">
            <v>38681.4375</v>
          </cell>
        </row>
        <row r="2322">
          <cell r="A2322" t="str">
            <v>1998</v>
          </cell>
          <cell r="B2322" t="str">
            <v>LT</v>
          </cell>
          <cell r="C2322" t="str">
            <v>SO_SC</v>
          </cell>
          <cell r="D2322" t="str">
            <v>A00</v>
          </cell>
          <cell r="E2322" t="str">
            <v>FTE</v>
          </cell>
          <cell r="F2322" t="str">
            <v>T</v>
          </cell>
          <cell r="G2322" t="str">
            <v>TOTAL</v>
          </cell>
          <cell r="H2322" t="str">
            <v>RSE</v>
          </cell>
          <cell r="I2322">
            <v>1508</v>
          </cell>
          <cell r="K2322" t="str">
            <v>NC</v>
          </cell>
          <cell r="M2322" t="str">
            <v>V</v>
          </cell>
          <cell r="N2322">
            <v>38461.761458333334</v>
          </cell>
          <cell r="O2322" t="str">
            <v>GCHATEAUGIRON</v>
          </cell>
          <cell r="P2322">
            <v>38681.437268518515</v>
          </cell>
        </row>
        <row r="2323">
          <cell r="A2323" t="str">
            <v>1997</v>
          </cell>
          <cell r="B2323" t="str">
            <v>LT</v>
          </cell>
          <cell r="C2323" t="str">
            <v>SO_SC</v>
          </cell>
          <cell r="D2323" t="str">
            <v>A00</v>
          </cell>
          <cell r="E2323" t="str">
            <v>FTE</v>
          </cell>
          <cell r="F2323" t="str">
            <v>T</v>
          </cell>
          <cell r="G2323" t="str">
            <v>TOTAL</v>
          </cell>
          <cell r="H2323" t="str">
            <v>RSE</v>
          </cell>
          <cell r="I2323">
            <v>1246</v>
          </cell>
          <cell r="K2323" t="str">
            <v>NC</v>
          </cell>
          <cell r="M2323" t="str">
            <v>V</v>
          </cell>
          <cell r="N2323">
            <v>38461.761458333334</v>
          </cell>
          <cell r="O2323" t="str">
            <v>GCHATEAUGIRON</v>
          </cell>
          <cell r="P2323">
            <v>38681.437071759261</v>
          </cell>
        </row>
        <row r="2324">
          <cell r="A2324" t="str">
            <v>1996</v>
          </cell>
          <cell r="B2324" t="str">
            <v>LT</v>
          </cell>
          <cell r="C2324" t="str">
            <v>SO_SC</v>
          </cell>
          <cell r="D2324" t="str">
            <v>A00</v>
          </cell>
          <cell r="E2324" t="str">
            <v>FTE</v>
          </cell>
          <cell r="F2324" t="str">
            <v>T</v>
          </cell>
          <cell r="G2324" t="str">
            <v>TOTAL</v>
          </cell>
          <cell r="H2324" t="str">
            <v>RSE</v>
          </cell>
          <cell r="I2324">
            <v>1179</v>
          </cell>
          <cell r="K2324" t="str">
            <v>NC</v>
          </cell>
          <cell r="M2324" t="str">
            <v>V</v>
          </cell>
          <cell r="N2324">
            <v>38461.761458333334</v>
          </cell>
          <cell r="O2324" t="str">
            <v>GCHATEAUGIRON</v>
          </cell>
          <cell r="P2324">
            <v>38681.436886574076</v>
          </cell>
        </row>
        <row r="2325">
          <cell r="A2325" t="str">
            <v>1995</v>
          </cell>
          <cell r="B2325" t="str">
            <v>LT</v>
          </cell>
          <cell r="C2325" t="str">
            <v>SO_SC</v>
          </cell>
          <cell r="D2325" t="str">
            <v>A00</v>
          </cell>
          <cell r="E2325" t="str">
            <v>FTE</v>
          </cell>
          <cell r="F2325" t="str">
            <v>T</v>
          </cell>
          <cell r="G2325" t="str">
            <v>TOTAL</v>
          </cell>
          <cell r="H2325" t="str">
            <v>RSE</v>
          </cell>
          <cell r="J2325" t="str">
            <v>:</v>
          </cell>
          <cell r="K2325" t="str">
            <v>NC</v>
          </cell>
          <cell r="M2325" t="str">
            <v>V</v>
          </cell>
          <cell r="N2325">
            <v>38461.761458333334</v>
          </cell>
          <cell r="O2325" t="str">
            <v>GCHATEAUGIRON</v>
          </cell>
          <cell r="P2325">
            <v>38681.436736111114</v>
          </cell>
        </row>
        <row r="2326">
          <cell r="A2326" t="str">
            <v>1994</v>
          </cell>
          <cell r="B2326" t="str">
            <v>LT</v>
          </cell>
          <cell r="C2326" t="str">
            <v>SO_SC</v>
          </cell>
          <cell r="D2326" t="str">
            <v>A00</v>
          </cell>
          <cell r="E2326" t="str">
            <v>FTE</v>
          </cell>
          <cell r="F2326" t="str">
            <v>T</v>
          </cell>
          <cell r="G2326" t="str">
            <v>TOTAL</v>
          </cell>
          <cell r="H2326" t="str">
            <v>RSE</v>
          </cell>
          <cell r="J2326" t="str">
            <v>:</v>
          </cell>
          <cell r="K2326" t="str">
            <v>NC</v>
          </cell>
          <cell r="M2326" t="str">
            <v>V</v>
          </cell>
          <cell r="N2326">
            <v>38461.761458333334</v>
          </cell>
          <cell r="O2326" t="str">
            <v>GCHATEAUGIRON</v>
          </cell>
          <cell r="P2326">
            <v>38681.436597222222</v>
          </cell>
        </row>
        <row r="2327">
          <cell r="A2327" t="str">
            <v>1993</v>
          </cell>
          <cell r="B2327" t="str">
            <v>LT</v>
          </cell>
          <cell r="C2327" t="str">
            <v>SO_SC</v>
          </cell>
          <cell r="D2327" t="str">
            <v>A00</v>
          </cell>
          <cell r="E2327" t="str">
            <v>FTE</v>
          </cell>
          <cell r="F2327" t="str">
            <v>T</v>
          </cell>
          <cell r="G2327" t="str">
            <v>TOTAL</v>
          </cell>
          <cell r="H2327" t="str">
            <v>RSE</v>
          </cell>
          <cell r="J2327" t="str">
            <v>:</v>
          </cell>
          <cell r="K2327" t="str">
            <v>NC</v>
          </cell>
          <cell r="M2327" t="str">
            <v>V</v>
          </cell>
          <cell r="N2327">
            <v>38461.761458333334</v>
          </cell>
          <cell r="O2327" t="str">
            <v>GCHATEAUGIRON</v>
          </cell>
          <cell r="P2327">
            <v>38681.436493055553</v>
          </cell>
        </row>
        <row r="2328">
          <cell r="A2328" t="str">
            <v>1992</v>
          </cell>
          <cell r="B2328" t="str">
            <v>LT</v>
          </cell>
          <cell r="C2328" t="str">
            <v>SO_SC</v>
          </cell>
          <cell r="D2328" t="str">
            <v>A00</v>
          </cell>
          <cell r="E2328" t="str">
            <v>FTE</v>
          </cell>
          <cell r="F2328" t="str">
            <v>T</v>
          </cell>
          <cell r="G2328" t="str">
            <v>TOTAL</v>
          </cell>
          <cell r="H2328" t="str">
            <v>RSE</v>
          </cell>
          <cell r="J2328" t="str">
            <v>:</v>
          </cell>
          <cell r="K2328" t="str">
            <v>NC</v>
          </cell>
          <cell r="M2328" t="str">
            <v>V</v>
          </cell>
          <cell r="N2328">
            <v>38461.761458333334</v>
          </cell>
          <cell r="O2328" t="str">
            <v>GCHATEAUGIRON</v>
          </cell>
          <cell r="P2328">
            <v>38681.436400462961</v>
          </cell>
        </row>
        <row r="2329">
          <cell r="A2329" t="str">
            <v>1991</v>
          </cell>
          <cell r="B2329" t="str">
            <v>LT</v>
          </cell>
          <cell r="C2329" t="str">
            <v>SO_SC</v>
          </cell>
          <cell r="D2329" t="str">
            <v>A00</v>
          </cell>
          <cell r="E2329" t="str">
            <v>FTE</v>
          </cell>
          <cell r="F2329" t="str">
            <v>T</v>
          </cell>
          <cell r="G2329" t="str">
            <v>TOTAL</v>
          </cell>
          <cell r="H2329" t="str">
            <v>RSE</v>
          </cell>
          <cell r="J2329" t="str">
            <v>:</v>
          </cell>
          <cell r="K2329" t="str">
            <v>NC</v>
          </cell>
          <cell r="M2329" t="str">
            <v>V</v>
          </cell>
          <cell r="N2329">
            <v>38461.761458333334</v>
          </cell>
          <cell r="O2329" t="str">
            <v>GCHATEAUGIRON</v>
          </cell>
          <cell r="P2329">
            <v>38681.436319444445</v>
          </cell>
        </row>
        <row r="2330">
          <cell r="A2330" t="str">
            <v>1990</v>
          </cell>
          <cell r="B2330" t="str">
            <v>LT</v>
          </cell>
          <cell r="C2330" t="str">
            <v>SO_SC</v>
          </cell>
          <cell r="D2330" t="str">
            <v>A00</v>
          </cell>
          <cell r="E2330" t="str">
            <v>FTE</v>
          </cell>
          <cell r="F2330" t="str">
            <v>T</v>
          </cell>
          <cell r="G2330" t="str">
            <v>TOTAL</v>
          </cell>
          <cell r="H2330" t="str">
            <v>RSE</v>
          </cell>
          <cell r="J2330" t="str">
            <v>:</v>
          </cell>
          <cell r="K2330" t="str">
            <v>NC</v>
          </cell>
          <cell r="M2330" t="str">
            <v>V</v>
          </cell>
          <cell r="N2330">
            <v>38461.761458333334</v>
          </cell>
          <cell r="O2330" t="str">
            <v>GCHATEAUGIRON</v>
          </cell>
          <cell r="P2330">
            <v>38681.436238425929</v>
          </cell>
        </row>
        <row r="2331">
          <cell r="A2331" t="str">
            <v>1989</v>
          </cell>
          <cell r="B2331" t="str">
            <v>LT</v>
          </cell>
          <cell r="C2331" t="str">
            <v>SO_SC</v>
          </cell>
          <cell r="D2331" t="str">
            <v>A00</v>
          </cell>
          <cell r="E2331" t="str">
            <v>FTE</v>
          </cell>
          <cell r="F2331" t="str">
            <v>T</v>
          </cell>
          <cell r="G2331" t="str">
            <v>TOTAL</v>
          </cell>
          <cell r="H2331" t="str">
            <v>RSE</v>
          </cell>
          <cell r="J2331" t="str">
            <v>:</v>
          </cell>
          <cell r="K2331" t="str">
            <v>NC</v>
          </cell>
          <cell r="M2331" t="str">
            <v>V</v>
          </cell>
          <cell r="N2331">
            <v>38461.761458333334</v>
          </cell>
          <cell r="O2331" t="str">
            <v>GCHATEAUGIRON</v>
          </cell>
          <cell r="P2331">
            <v>38681.436180555553</v>
          </cell>
        </row>
        <row r="2332">
          <cell r="A2332" t="str">
            <v>1988</v>
          </cell>
          <cell r="B2332" t="str">
            <v>LT</v>
          </cell>
          <cell r="C2332" t="str">
            <v>SO_SC</v>
          </cell>
          <cell r="D2332" t="str">
            <v>A00</v>
          </cell>
          <cell r="E2332" t="str">
            <v>FTE</v>
          </cell>
          <cell r="F2332" t="str">
            <v>T</v>
          </cell>
          <cell r="G2332" t="str">
            <v>TOTAL</v>
          </cell>
          <cell r="H2332" t="str">
            <v>RSE</v>
          </cell>
          <cell r="J2332" t="str">
            <v>:</v>
          </cell>
          <cell r="K2332" t="str">
            <v>NC</v>
          </cell>
          <cell r="M2332" t="str">
            <v>V</v>
          </cell>
          <cell r="N2332">
            <v>38461.761458333334</v>
          </cell>
          <cell r="O2332" t="str">
            <v>GCHATEAUGIRON</v>
          </cell>
          <cell r="P2332">
            <v>38681.436122685183</v>
          </cell>
        </row>
        <row r="2333">
          <cell r="A2333" t="str">
            <v>1987</v>
          </cell>
          <cell r="B2333" t="str">
            <v>LT</v>
          </cell>
          <cell r="C2333" t="str">
            <v>SO_SC</v>
          </cell>
          <cell r="D2333" t="str">
            <v>A00</v>
          </cell>
          <cell r="E2333" t="str">
            <v>FTE</v>
          </cell>
          <cell r="F2333" t="str">
            <v>T</v>
          </cell>
          <cell r="G2333" t="str">
            <v>TOTAL</v>
          </cell>
          <cell r="H2333" t="str">
            <v>RSE</v>
          </cell>
          <cell r="J2333" t="str">
            <v>:</v>
          </cell>
          <cell r="K2333" t="str">
            <v>NC</v>
          </cell>
          <cell r="M2333" t="str">
            <v>V</v>
          </cell>
          <cell r="N2333">
            <v>38461.761458333334</v>
          </cell>
          <cell r="O2333" t="str">
            <v>GCHATEAUGIRON</v>
          </cell>
          <cell r="P2333">
            <v>38681.436064814814</v>
          </cell>
        </row>
        <row r="2334">
          <cell r="A2334" t="str">
            <v>1986</v>
          </cell>
          <cell r="B2334" t="str">
            <v>LT</v>
          </cell>
          <cell r="C2334" t="str">
            <v>SO_SC</v>
          </cell>
          <cell r="D2334" t="str">
            <v>A00</v>
          </cell>
          <cell r="E2334" t="str">
            <v>FTE</v>
          </cell>
          <cell r="F2334" t="str">
            <v>T</v>
          </cell>
          <cell r="G2334" t="str">
            <v>TOTAL</v>
          </cell>
          <cell r="H2334" t="str">
            <v>RSE</v>
          </cell>
          <cell r="J2334" t="str">
            <v>:</v>
          </cell>
          <cell r="K2334" t="str">
            <v>NC</v>
          </cell>
          <cell r="M2334" t="str">
            <v>V</v>
          </cell>
          <cell r="N2334">
            <v>38461.761458333334</v>
          </cell>
          <cell r="O2334" t="str">
            <v>GCHATEAUGIRON</v>
          </cell>
          <cell r="P2334">
            <v>38681.436018518521</v>
          </cell>
        </row>
        <row r="2335">
          <cell r="A2335" t="str">
            <v>1985</v>
          </cell>
          <cell r="B2335" t="str">
            <v>LT</v>
          </cell>
          <cell r="C2335" t="str">
            <v>SO_SC</v>
          </cell>
          <cell r="D2335" t="str">
            <v>A00</v>
          </cell>
          <cell r="E2335" t="str">
            <v>FTE</v>
          </cell>
          <cell r="F2335" t="str">
            <v>T</v>
          </cell>
          <cell r="G2335" t="str">
            <v>TOTAL</v>
          </cell>
          <cell r="H2335" t="str">
            <v>RSE</v>
          </cell>
          <cell r="J2335" t="str">
            <v>:</v>
          </cell>
          <cell r="K2335" t="str">
            <v>NC</v>
          </cell>
          <cell r="M2335" t="str">
            <v>V</v>
          </cell>
          <cell r="N2335">
            <v>38461.761458333334</v>
          </cell>
          <cell r="O2335" t="str">
            <v>GCHATEAUGIRON</v>
          </cell>
          <cell r="P2335">
            <v>38681.435972222222</v>
          </cell>
        </row>
        <row r="2336">
          <cell r="A2336" t="str">
            <v>1984</v>
          </cell>
          <cell r="B2336" t="str">
            <v>LT</v>
          </cell>
          <cell r="C2336" t="str">
            <v>SO_SC</v>
          </cell>
          <cell r="D2336" t="str">
            <v>A00</v>
          </cell>
          <cell r="E2336" t="str">
            <v>FTE</v>
          </cell>
          <cell r="F2336" t="str">
            <v>T</v>
          </cell>
          <cell r="G2336" t="str">
            <v>TOTAL</v>
          </cell>
          <cell r="H2336" t="str">
            <v>RSE</v>
          </cell>
          <cell r="J2336" t="str">
            <v>:</v>
          </cell>
          <cell r="K2336" t="str">
            <v>NC</v>
          </cell>
          <cell r="M2336" t="str">
            <v>V</v>
          </cell>
          <cell r="N2336">
            <v>38461.761458333334</v>
          </cell>
          <cell r="O2336" t="str">
            <v>GCHATEAUGIRON</v>
          </cell>
          <cell r="P2336">
            <v>38681.435937499999</v>
          </cell>
        </row>
        <row r="2337">
          <cell r="A2337" t="str">
            <v>1983</v>
          </cell>
          <cell r="B2337" t="str">
            <v>LT</v>
          </cell>
          <cell r="C2337" t="str">
            <v>SO_SC</v>
          </cell>
          <cell r="D2337" t="str">
            <v>A00</v>
          </cell>
          <cell r="E2337" t="str">
            <v>FTE</v>
          </cell>
          <cell r="F2337" t="str">
            <v>T</v>
          </cell>
          <cell r="G2337" t="str">
            <v>TOTAL</v>
          </cell>
          <cell r="H2337" t="str">
            <v>RSE</v>
          </cell>
          <cell r="J2337" t="str">
            <v>:</v>
          </cell>
          <cell r="K2337" t="str">
            <v>NC</v>
          </cell>
          <cell r="M2337" t="str">
            <v>V</v>
          </cell>
          <cell r="N2337">
            <v>38461.761458333334</v>
          </cell>
          <cell r="O2337" t="str">
            <v>GCHATEAUGIRON</v>
          </cell>
          <cell r="P2337">
            <v>38681.435902777775</v>
          </cell>
        </row>
        <row r="2338">
          <cell r="A2338" t="str">
            <v>1982</v>
          </cell>
          <cell r="B2338" t="str">
            <v>LT</v>
          </cell>
          <cell r="C2338" t="str">
            <v>SO_SC</v>
          </cell>
          <cell r="D2338" t="str">
            <v>A00</v>
          </cell>
          <cell r="E2338" t="str">
            <v>FTE</v>
          </cell>
          <cell r="F2338" t="str">
            <v>T</v>
          </cell>
          <cell r="G2338" t="str">
            <v>TOTAL</v>
          </cell>
          <cell r="H2338" t="str">
            <v>RSE</v>
          </cell>
          <cell r="J2338" t="str">
            <v>:</v>
          </cell>
          <cell r="K2338" t="str">
            <v>NC</v>
          </cell>
          <cell r="M2338" t="str">
            <v>V</v>
          </cell>
          <cell r="N2338">
            <v>38461.761458333334</v>
          </cell>
          <cell r="O2338" t="str">
            <v>GCHATEAUGIRON</v>
          </cell>
          <cell r="P2338">
            <v>38681.435879629629</v>
          </cell>
        </row>
        <row r="2339">
          <cell r="A2339" t="str">
            <v>1981</v>
          </cell>
          <cell r="B2339" t="str">
            <v>LT</v>
          </cell>
          <cell r="C2339" t="str">
            <v>SO_SC</v>
          </cell>
          <cell r="D2339" t="str">
            <v>A00</v>
          </cell>
          <cell r="E2339" t="str">
            <v>FTE</v>
          </cell>
          <cell r="F2339" t="str">
            <v>T</v>
          </cell>
          <cell r="G2339" t="str">
            <v>TOTAL</v>
          </cell>
          <cell r="H2339" t="str">
            <v>RSE</v>
          </cell>
          <cell r="J2339" t="str">
            <v>:</v>
          </cell>
          <cell r="K2339" t="str">
            <v>NC</v>
          </cell>
          <cell r="M2339" t="str">
            <v>V</v>
          </cell>
          <cell r="N2339">
            <v>38461.761458333334</v>
          </cell>
          <cell r="O2339" t="str">
            <v>GCHATEAUGIRON</v>
          </cell>
          <cell r="P2339">
            <v>38681.435844907406</v>
          </cell>
        </row>
        <row r="2340">
          <cell r="A2340" t="str">
            <v>1980</v>
          </cell>
          <cell r="B2340" t="str">
            <v>LT</v>
          </cell>
          <cell r="C2340" t="str">
            <v>SO_SC</v>
          </cell>
          <cell r="D2340" t="str">
            <v>A00</v>
          </cell>
          <cell r="E2340" t="str">
            <v>FTE</v>
          </cell>
          <cell r="F2340" t="str">
            <v>T</v>
          </cell>
          <cell r="G2340" t="str">
            <v>TOTAL</v>
          </cell>
          <cell r="H2340" t="str">
            <v>RSE</v>
          </cell>
          <cell r="J2340" t="str">
            <v>:</v>
          </cell>
          <cell r="K2340" t="str">
            <v>NC</v>
          </cell>
          <cell r="M2340" t="str">
            <v>V</v>
          </cell>
          <cell r="N2340">
            <v>38461.761458333334</v>
          </cell>
          <cell r="O2340" t="str">
            <v>GCHATEAUGIRON</v>
          </cell>
          <cell r="P2340">
            <v>38681.43582175926</v>
          </cell>
        </row>
        <row r="2341">
          <cell r="A2341" t="str">
            <v>2002</v>
          </cell>
          <cell r="B2341" t="str">
            <v>HU</v>
          </cell>
          <cell r="C2341" t="str">
            <v>SO_SC</v>
          </cell>
          <cell r="D2341" t="str">
            <v>A00</v>
          </cell>
          <cell r="E2341" t="str">
            <v>FTE</v>
          </cell>
          <cell r="F2341" t="str">
            <v>T</v>
          </cell>
          <cell r="G2341" t="str">
            <v>TOTAL</v>
          </cell>
          <cell r="H2341" t="str">
            <v>RSE</v>
          </cell>
          <cell r="I2341">
            <v>1879</v>
          </cell>
          <cell r="K2341" t="str">
            <v>MS</v>
          </cell>
          <cell r="M2341" t="str">
            <v>V</v>
          </cell>
          <cell r="N2341">
            <v>38461.761458333334</v>
          </cell>
          <cell r="O2341" t="str">
            <v>GCHATEAUGIRON</v>
          </cell>
          <cell r="P2341">
            <v>38681.438287037039</v>
          </cell>
          <cell r="Q2341" t="str">
            <v>gchateaug</v>
          </cell>
        </row>
        <row r="2342">
          <cell r="A2342" t="str">
            <v>2001</v>
          </cell>
          <cell r="B2342" t="str">
            <v>HU</v>
          </cell>
          <cell r="C2342" t="str">
            <v>SO_SC</v>
          </cell>
          <cell r="D2342" t="str">
            <v>A00</v>
          </cell>
          <cell r="E2342" t="str">
            <v>FTE</v>
          </cell>
          <cell r="F2342" t="str">
            <v>T</v>
          </cell>
          <cell r="G2342" t="str">
            <v>TOTAL</v>
          </cell>
          <cell r="H2342" t="str">
            <v>RSE</v>
          </cell>
          <cell r="I2342">
            <v>1848</v>
          </cell>
          <cell r="K2342" t="str">
            <v>NC</v>
          </cell>
          <cell r="M2342" t="str">
            <v>V</v>
          </cell>
          <cell r="N2342">
            <v>38461.761458333334</v>
          </cell>
          <cell r="O2342" t="str">
            <v>GCHATEAUGIRON</v>
          </cell>
          <cell r="P2342">
            <v>38681.437986111108</v>
          </cell>
        </row>
        <row r="2343">
          <cell r="A2343" t="str">
            <v>2000</v>
          </cell>
          <cell r="B2343" t="str">
            <v>HU</v>
          </cell>
          <cell r="C2343" t="str">
            <v>SO_SC</v>
          </cell>
          <cell r="D2343" t="str">
            <v>A00</v>
          </cell>
          <cell r="E2343" t="str">
            <v>FTE</v>
          </cell>
          <cell r="F2343" t="str">
            <v>T</v>
          </cell>
          <cell r="G2343" t="str">
            <v>TOTAL</v>
          </cell>
          <cell r="H2343" t="str">
            <v>RSE</v>
          </cell>
          <cell r="I2343">
            <v>1584</v>
          </cell>
          <cell r="K2343" t="str">
            <v>NC</v>
          </cell>
          <cell r="M2343" t="str">
            <v>V</v>
          </cell>
          <cell r="N2343">
            <v>38461.761458333334</v>
          </cell>
          <cell r="O2343" t="str">
            <v>GCHATEAUGIRON</v>
          </cell>
          <cell r="P2343">
            <v>38681.437719907408</v>
          </cell>
        </row>
        <row r="2344">
          <cell r="A2344" t="str">
            <v>1999</v>
          </cell>
          <cell r="B2344" t="str">
            <v>HU</v>
          </cell>
          <cell r="C2344" t="str">
            <v>SO_SC</v>
          </cell>
          <cell r="D2344" t="str">
            <v>A00</v>
          </cell>
          <cell r="E2344" t="str">
            <v>FTE</v>
          </cell>
          <cell r="F2344" t="str">
            <v>T</v>
          </cell>
          <cell r="G2344" t="str">
            <v>TOTAL</v>
          </cell>
          <cell r="H2344" t="str">
            <v>RSE</v>
          </cell>
          <cell r="I2344">
            <v>3403</v>
          </cell>
          <cell r="J2344" t="str">
            <v>i</v>
          </cell>
          <cell r="K2344" t="str">
            <v>NC</v>
          </cell>
          <cell r="M2344" t="str">
            <v>V</v>
          </cell>
          <cell r="N2344">
            <v>38461.761458333334</v>
          </cell>
          <cell r="O2344" t="str">
            <v>GCHATEAUGIRON</v>
          </cell>
          <cell r="P2344">
            <v>38681.437488425923</v>
          </cell>
        </row>
        <row r="2345">
          <cell r="A2345" t="str">
            <v>1998</v>
          </cell>
          <cell r="B2345" t="str">
            <v>HU</v>
          </cell>
          <cell r="C2345" t="str">
            <v>SO_SC</v>
          </cell>
          <cell r="D2345" t="str">
            <v>A00</v>
          </cell>
          <cell r="E2345" t="str">
            <v>FTE</v>
          </cell>
          <cell r="F2345" t="str">
            <v>T</v>
          </cell>
          <cell r="G2345" t="str">
            <v>TOTAL</v>
          </cell>
          <cell r="H2345" t="str">
            <v>RSE</v>
          </cell>
          <cell r="I2345">
            <v>2998</v>
          </cell>
          <cell r="J2345" t="str">
            <v>i</v>
          </cell>
          <cell r="K2345" t="str">
            <v>NC</v>
          </cell>
          <cell r="M2345" t="str">
            <v>V</v>
          </cell>
          <cell r="N2345">
            <v>38461.761458333334</v>
          </cell>
          <cell r="O2345" t="str">
            <v>GCHATEAUGIRON</v>
          </cell>
          <cell r="P2345">
            <v>38681.437245370369</v>
          </cell>
        </row>
        <row r="2346">
          <cell r="A2346" t="str">
            <v>1997</v>
          </cell>
          <cell r="B2346" t="str">
            <v>HU</v>
          </cell>
          <cell r="C2346" t="str">
            <v>SO_SC</v>
          </cell>
          <cell r="D2346" t="str">
            <v>A00</v>
          </cell>
          <cell r="E2346" t="str">
            <v>FTE</v>
          </cell>
          <cell r="F2346" t="str">
            <v>T</v>
          </cell>
          <cell r="G2346" t="str">
            <v>TOTAL</v>
          </cell>
          <cell r="H2346" t="str">
            <v>RSE</v>
          </cell>
          <cell r="I2346">
            <v>2865</v>
          </cell>
          <cell r="J2346" t="str">
            <v>i</v>
          </cell>
          <cell r="K2346" t="str">
            <v>NC</v>
          </cell>
          <cell r="M2346" t="str">
            <v>V</v>
          </cell>
          <cell r="N2346">
            <v>38461.761458333334</v>
          </cell>
          <cell r="O2346" t="str">
            <v>GCHATEAUGIRON</v>
          </cell>
          <cell r="P2346">
            <v>38681.437060185184</v>
          </cell>
        </row>
        <row r="2347">
          <cell r="A2347" t="str">
            <v>1996</v>
          </cell>
          <cell r="B2347" t="str">
            <v>HU</v>
          </cell>
          <cell r="C2347" t="str">
            <v>SO_SC</v>
          </cell>
          <cell r="D2347" t="str">
            <v>A00</v>
          </cell>
          <cell r="E2347" t="str">
            <v>FTE</v>
          </cell>
          <cell r="F2347" t="str">
            <v>T</v>
          </cell>
          <cell r="G2347" t="str">
            <v>TOTAL</v>
          </cell>
          <cell r="H2347" t="str">
            <v>RSE</v>
          </cell>
          <cell r="I2347">
            <v>2431</v>
          </cell>
          <cell r="J2347" t="str">
            <v>i</v>
          </cell>
          <cell r="K2347" t="str">
            <v>NC</v>
          </cell>
          <cell r="M2347" t="str">
            <v>V</v>
          </cell>
          <cell r="N2347">
            <v>38461.761458333334</v>
          </cell>
          <cell r="O2347" t="str">
            <v>GCHATEAUGIRON</v>
          </cell>
          <cell r="P2347">
            <v>38681.436874999999</v>
          </cell>
        </row>
        <row r="2348">
          <cell r="A2348" t="str">
            <v>1995</v>
          </cell>
          <cell r="B2348" t="str">
            <v>HU</v>
          </cell>
          <cell r="C2348" t="str">
            <v>SO_SC</v>
          </cell>
          <cell r="D2348" t="str">
            <v>A00</v>
          </cell>
          <cell r="E2348" t="str">
            <v>FTE</v>
          </cell>
          <cell r="F2348" t="str">
            <v>T</v>
          </cell>
          <cell r="G2348" t="str">
            <v>TOTAL</v>
          </cell>
          <cell r="H2348" t="str">
            <v>RSE</v>
          </cell>
          <cell r="I2348">
            <v>2532</v>
          </cell>
          <cell r="J2348" t="str">
            <v>i</v>
          </cell>
          <cell r="K2348" t="str">
            <v>NC</v>
          </cell>
          <cell r="M2348" t="str">
            <v>V</v>
          </cell>
          <cell r="N2348">
            <v>38461.761458333334</v>
          </cell>
          <cell r="O2348" t="str">
            <v>GCHATEAUGIRON</v>
          </cell>
          <cell r="P2348">
            <v>38681.436724537038</v>
          </cell>
        </row>
        <row r="2349">
          <cell r="A2349" t="str">
            <v>1994</v>
          </cell>
          <cell r="B2349" t="str">
            <v>HU</v>
          </cell>
          <cell r="C2349" t="str">
            <v>SO_SC</v>
          </cell>
          <cell r="D2349" t="str">
            <v>A00</v>
          </cell>
          <cell r="E2349" t="str">
            <v>FTE</v>
          </cell>
          <cell r="F2349" t="str">
            <v>T</v>
          </cell>
          <cell r="G2349" t="str">
            <v>TOTAL</v>
          </cell>
          <cell r="H2349" t="str">
            <v>RSE</v>
          </cell>
          <cell r="I2349">
            <v>2830</v>
          </cell>
          <cell r="J2349" t="str">
            <v>i</v>
          </cell>
          <cell r="K2349" t="str">
            <v>NC</v>
          </cell>
          <cell r="M2349" t="str">
            <v>V</v>
          </cell>
          <cell r="N2349">
            <v>38461.761458333334</v>
          </cell>
          <cell r="O2349" t="str">
            <v>GCHATEAUGIRON</v>
          </cell>
          <cell r="P2349">
            <v>38681.436585648145</v>
          </cell>
        </row>
        <row r="2350">
          <cell r="A2350" t="str">
            <v>1993</v>
          </cell>
          <cell r="B2350" t="str">
            <v>HU</v>
          </cell>
          <cell r="C2350" t="str">
            <v>SO_SC</v>
          </cell>
          <cell r="D2350" t="str">
            <v>A00</v>
          </cell>
          <cell r="E2350" t="str">
            <v>FTE</v>
          </cell>
          <cell r="F2350" t="str">
            <v>T</v>
          </cell>
          <cell r="G2350" t="str">
            <v>TOTAL</v>
          </cell>
          <cell r="H2350" t="str">
            <v>RSE</v>
          </cell>
          <cell r="I2350">
            <v>2698</v>
          </cell>
          <cell r="J2350" t="str">
            <v>i</v>
          </cell>
          <cell r="K2350" t="str">
            <v>NC</v>
          </cell>
          <cell r="M2350" t="str">
            <v>V</v>
          </cell>
          <cell r="N2350">
            <v>38461.761458333334</v>
          </cell>
          <cell r="O2350" t="str">
            <v>GCHATEAUGIRON</v>
          </cell>
          <cell r="P2350">
            <v>38681.436481481483</v>
          </cell>
        </row>
        <row r="2351">
          <cell r="A2351" t="str">
            <v>1992</v>
          </cell>
          <cell r="B2351" t="str">
            <v>HU</v>
          </cell>
          <cell r="C2351" t="str">
            <v>SO_SC</v>
          </cell>
          <cell r="D2351" t="str">
            <v>A00</v>
          </cell>
          <cell r="E2351" t="str">
            <v>FTE</v>
          </cell>
          <cell r="F2351" t="str">
            <v>T</v>
          </cell>
          <cell r="G2351" t="str">
            <v>TOTAL</v>
          </cell>
          <cell r="H2351" t="str">
            <v>RSE</v>
          </cell>
          <cell r="I2351">
            <v>2695</v>
          </cell>
          <cell r="J2351" t="str">
            <v>i</v>
          </cell>
          <cell r="K2351" t="str">
            <v>NC</v>
          </cell>
          <cell r="M2351" t="str">
            <v>V</v>
          </cell>
          <cell r="N2351">
            <v>38461.761458333334</v>
          </cell>
          <cell r="O2351" t="str">
            <v>GCHATEAUGIRON</v>
          </cell>
          <cell r="P2351">
            <v>38681.436388888891</v>
          </cell>
        </row>
        <row r="2352">
          <cell r="A2352" t="str">
            <v>1991</v>
          </cell>
          <cell r="B2352" t="str">
            <v>HU</v>
          </cell>
          <cell r="C2352" t="str">
            <v>SO_SC</v>
          </cell>
          <cell r="D2352" t="str">
            <v>A00</v>
          </cell>
          <cell r="E2352" t="str">
            <v>FTE</v>
          </cell>
          <cell r="F2352" t="str">
            <v>T</v>
          </cell>
          <cell r="G2352" t="str">
            <v>TOTAL</v>
          </cell>
          <cell r="H2352" t="str">
            <v>RSE</v>
          </cell>
          <cell r="I2352">
            <v>2936</v>
          </cell>
          <cell r="J2352" t="str">
            <v>i</v>
          </cell>
          <cell r="K2352" t="str">
            <v>NC</v>
          </cell>
          <cell r="M2352" t="str">
            <v>V</v>
          </cell>
          <cell r="N2352">
            <v>38461.761458333334</v>
          </cell>
          <cell r="O2352" t="str">
            <v>GCHATEAUGIRON</v>
          </cell>
          <cell r="P2352">
            <v>38681.436307870368</v>
          </cell>
        </row>
        <row r="2353">
          <cell r="A2353" t="str">
            <v>1990</v>
          </cell>
          <cell r="B2353" t="str">
            <v>HU</v>
          </cell>
          <cell r="C2353" t="str">
            <v>SO_SC</v>
          </cell>
          <cell r="D2353" t="str">
            <v>A00</v>
          </cell>
          <cell r="E2353" t="str">
            <v>FTE</v>
          </cell>
          <cell r="F2353" t="str">
            <v>T</v>
          </cell>
          <cell r="G2353" t="str">
            <v>TOTAL</v>
          </cell>
          <cell r="H2353" t="str">
            <v>RSE</v>
          </cell>
          <cell r="I2353">
            <v>2945</v>
          </cell>
          <cell r="J2353" t="str">
            <v>i</v>
          </cell>
          <cell r="K2353" t="str">
            <v>NC</v>
          </cell>
          <cell r="M2353" t="str">
            <v>V</v>
          </cell>
          <cell r="N2353">
            <v>38461.761458333334</v>
          </cell>
          <cell r="O2353" t="str">
            <v>GCHATEAUGIRON</v>
          </cell>
          <cell r="P2353">
            <v>38681.436238425929</v>
          </cell>
        </row>
        <row r="2354">
          <cell r="A2354" t="str">
            <v>1989</v>
          </cell>
          <cell r="B2354" t="str">
            <v>HU</v>
          </cell>
          <cell r="C2354" t="str">
            <v>SO_SC</v>
          </cell>
          <cell r="D2354" t="str">
            <v>A00</v>
          </cell>
          <cell r="E2354" t="str">
            <v>FTE</v>
          </cell>
          <cell r="F2354" t="str">
            <v>T</v>
          </cell>
          <cell r="G2354" t="str">
            <v>TOTAL</v>
          </cell>
          <cell r="H2354" t="str">
            <v>RSE</v>
          </cell>
          <cell r="I2354">
            <v>3192</v>
          </cell>
          <cell r="J2354" t="str">
            <v>i</v>
          </cell>
          <cell r="K2354" t="str">
            <v>NC</v>
          </cell>
          <cell r="M2354" t="str">
            <v>V</v>
          </cell>
          <cell r="N2354">
            <v>38461.761458333334</v>
          </cell>
          <cell r="O2354" t="str">
            <v>GCHATEAUGIRON</v>
          </cell>
          <cell r="P2354">
            <v>38681.436180555553</v>
          </cell>
        </row>
        <row r="2355">
          <cell r="A2355" t="str">
            <v>1988</v>
          </cell>
          <cell r="B2355" t="str">
            <v>HU</v>
          </cell>
          <cell r="C2355" t="str">
            <v>SO_SC</v>
          </cell>
          <cell r="D2355" t="str">
            <v>A00</v>
          </cell>
          <cell r="E2355" t="str">
            <v>FTE</v>
          </cell>
          <cell r="F2355" t="str">
            <v>T</v>
          </cell>
          <cell r="G2355" t="str">
            <v>TOTAL</v>
          </cell>
          <cell r="H2355" t="str">
            <v>RSE</v>
          </cell>
          <cell r="I2355">
            <v>3285</v>
          </cell>
          <cell r="J2355" t="str">
            <v>i</v>
          </cell>
          <cell r="K2355" t="str">
            <v>NC</v>
          </cell>
          <cell r="M2355" t="str">
            <v>V</v>
          </cell>
          <cell r="N2355">
            <v>38461.761458333334</v>
          </cell>
          <cell r="O2355" t="str">
            <v>GCHATEAUGIRON</v>
          </cell>
          <cell r="P2355">
            <v>38681.436122685183</v>
          </cell>
        </row>
        <row r="2356">
          <cell r="A2356" t="str">
            <v>1987</v>
          </cell>
          <cell r="B2356" t="str">
            <v>HU</v>
          </cell>
          <cell r="C2356" t="str">
            <v>SO_SC</v>
          </cell>
          <cell r="D2356" t="str">
            <v>A00</v>
          </cell>
          <cell r="E2356" t="str">
            <v>FTE</v>
          </cell>
          <cell r="F2356" t="str">
            <v>T</v>
          </cell>
          <cell r="G2356" t="str">
            <v>TOTAL</v>
          </cell>
          <cell r="H2356" t="str">
            <v>RSE</v>
          </cell>
          <cell r="I2356">
            <v>3426</v>
          </cell>
          <cell r="J2356" t="str">
            <v>i</v>
          </cell>
          <cell r="K2356" t="str">
            <v>NC</v>
          </cell>
          <cell r="M2356" t="str">
            <v>V</v>
          </cell>
          <cell r="N2356">
            <v>38461.761458333334</v>
          </cell>
          <cell r="O2356" t="str">
            <v>GCHATEAUGIRON</v>
          </cell>
          <cell r="P2356">
            <v>38681.436064814814</v>
          </cell>
        </row>
        <row r="2357">
          <cell r="A2357" t="str">
            <v>1986</v>
          </cell>
          <cell r="B2357" t="str">
            <v>HU</v>
          </cell>
          <cell r="C2357" t="str">
            <v>SO_SC</v>
          </cell>
          <cell r="D2357" t="str">
            <v>A00</v>
          </cell>
          <cell r="E2357" t="str">
            <v>FTE</v>
          </cell>
          <cell r="F2357" t="str">
            <v>T</v>
          </cell>
          <cell r="G2357" t="str">
            <v>TOTAL</v>
          </cell>
          <cell r="H2357" t="str">
            <v>RSE</v>
          </cell>
          <cell r="J2357" t="str">
            <v>:</v>
          </cell>
          <cell r="K2357" t="str">
            <v>NC</v>
          </cell>
          <cell r="M2357" t="str">
            <v>V</v>
          </cell>
          <cell r="N2357">
            <v>38461.761458333334</v>
          </cell>
          <cell r="O2357" t="str">
            <v>GCHATEAUGIRON</v>
          </cell>
          <cell r="P2357">
            <v>38681.436018518521</v>
          </cell>
        </row>
        <row r="2358">
          <cell r="A2358" t="str">
            <v>1985</v>
          </cell>
          <cell r="B2358" t="str">
            <v>HU</v>
          </cell>
          <cell r="C2358" t="str">
            <v>SO_SC</v>
          </cell>
          <cell r="D2358" t="str">
            <v>A00</v>
          </cell>
          <cell r="E2358" t="str">
            <v>FTE</v>
          </cell>
          <cell r="F2358" t="str">
            <v>T</v>
          </cell>
          <cell r="G2358" t="str">
            <v>TOTAL</v>
          </cell>
          <cell r="H2358" t="str">
            <v>RSE</v>
          </cell>
          <cell r="J2358" t="str">
            <v>:</v>
          </cell>
          <cell r="K2358" t="str">
            <v>NC</v>
          </cell>
          <cell r="M2358" t="str">
            <v>V</v>
          </cell>
          <cell r="N2358">
            <v>38461.761458333334</v>
          </cell>
          <cell r="O2358" t="str">
            <v>GCHATEAUGIRON</v>
          </cell>
          <cell r="P2358">
            <v>38681.435972222222</v>
          </cell>
        </row>
        <row r="2359">
          <cell r="A2359" t="str">
            <v>1984</v>
          </cell>
          <cell r="B2359" t="str">
            <v>HU</v>
          </cell>
          <cell r="C2359" t="str">
            <v>SO_SC</v>
          </cell>
          <cell r="D2359" t="str">
            <v>A00</v>
          </cell>
          <cell r="E2359" t="str">
            <v>FTE</v>
          </cell>
          <cell r="F2359" t="str">
            <v>T</v>
          </cell>
          <cell r="G2359" t="str">
            <v>TOTAL</v>
          </cell>
          <cell r="H2359" t="str">
            <v>RSE</v>
          </cell>
          <cell r="J2359" t="str">
            <v>:</v>
          </cell>
          <cell r="K2359" t="str">
            <v>NC</v>
          </cell>
          <cell r="M2359" t="str">
            <v>V</v>
          </cell>
          <cell r="N2359">
            <v>38461.761458333334</v>
          </cell>
          <cell r="O2359" t="str">
            <v>GCHATEAUGIRON</v>
          </cell>
          <cell r="P2359">
            <v>38681.435937499999</v>
          </cell>
        </row>
        <row r="2360">
          <cell r="A2360" t="str">
            <v>1983</v>
          </cell>
          <cell r="B2360" t="str">
            <v>HU</v>
          </cell>
          <cell r="C2360" t="str">
            <v>SO_SC</v>
          </cell>
          <cell r="D2360" t="str">
            <v>A00</v>
          </cell>
          <cell r="E2360" t="str">
            <v>FTE</v>
          </cell>
          <cell r="F2360" t="str">
            <v>T</v>
          </cell>
          <cell r="G2360" t="str">
            <v>TOTAL</v>
          </cell>
          <cell r="H2360" t="str">
            <v>RSE</v>
          </cell>
          <cell r="J2360" t="str">
            <v>:</v>
          </cell>
          <cell r="K2360" t="str">
            <v>NC</v>
          </cell>
          <cell r="M2360" t="str">
            <v>V</v>
          </cell>
          <cell r="N2360">
            <v>38461.761458333334</v>
          </cell>
          <cell r="O2360" t="str">
            <v>GCHATEAUGIRON</v>
          </cell>
          <cell r="P2360">
            <v>38681.435902777775</v>
          </cell>
        </row>
        <row r="2361">
          <cell r="A2361" t="str">
            <v>1982</v>
          </cell>
          <cell r="B2361" t="str">
            <v>HU</v>
          </cell>
          <cell r="C2361" t="str">
            <v>SO_SC</v>
          </cell>
          <cell r="D2361" t="str">
            <v>A00</v>
          </cell>
          <cell r="E2361" t="str">
            <v>FTE</v>
          </cell>
          <cell r="F2361" t="str">
            <v>T</v>
          </cell>
          <cell r="G2361" t="str">
            <v>TOTAL</v>
          </cell>
          <cell r="H2361" t="str">
            <v>RSE</v>
          </cell>
          <cell r="J2361" t="str">
            <v>:</v>
          </cell>
          <cell r="K2361" t="str">
            <v>NC</v>
          </cell>
          <cell r="M2361" t="str">
            <v>V</v>
          </cell>
          <cell r="N2361">
            <v>38461.761458333334</v>
          </cell>
          <cell r="O2361" t="str">
            <v>GCHATEAUGIRON</v>
          </cell>
          <cell r="P2361">
            <v>38681.435868055552</v>
          </cell>
        </row>
        <row r="2362">
          <cell r="A2362" t="str">
            <v>1981</v>
          </cell>
          <cell r="B2362" t="str">
            <v>HU</v>
          </cell>
          <cell r="C2362" t="str">
            <v>SO_SC</v>
          </cell>
          <cell r="D2362" t="str">
            <v>A00</v>
          </cell>
          <cell r="E2362" t="str">
            <v>FTE</v>
          </cell>
          <cell r="F2362" t="str">
            <v>T</v>
          </cell>
          <cell r="G2362" t="str">
            <v>TOTAL</v>
          </cell>
          <cell r="H2362" t="str">
            <v>RSE</v>
          </cell>
          <cell r="J2362" t="str">
            <v>:</v>
          </cell>
          <cell r="K2362" t="str">
            <v>NC</v>
          </cell>
          <cell r="M2362" t="str">
            <v>V</v>
          </cell>
          <cell r="N2362">
            <v>38461.761458333334</v>
          </cell>
          <cell r="O2362" t="str">
            <v>GCHATEAUGIRON</v>
          </cell>
          <cell r="P2362">
            <v>38681.435844907406</v>
          </cell>
        </row>
        <row r="2363">
          <cell r="A2363" t="str">
            <v>1980</v>
          </cell>
          <cell r="B2363" t="str">
            <v>HU</v>
          </cell>
          <cell r="C2363" t="str">
            <v>SO_SC</v>
          </cell>
          <cell r="D2363" t="str">
            <v>A00</v>
          </cell>
          <cell r="E2363" t="str">
            <v>FTE</v>
          </cell>
          <cell r="F2363" t="str">
            <v>T</v>
          </cell>
          <cell r="G2363" t="str">
            <v>TOTAL</v>
          </cell>
          <cell r="H2363" t="str">
            <v>RSE</v>
          </cell>
          <cell r="J2363" t="str">
            <v>:</v>
          </cell>
          <cell r="K2363" t="str">
            <v>NC</v>
          </cell>
          <cell r="M2363" t="str">
            <v>V</v>
          </cell>
          <cell r="N2363">
            <v>38461.761458333334</v>
          </cell>
          <cell r="O2363" t="str">
            <v>GCHATEAUGIRON</v>
          </cell>
          <cell r="P2363">
            <v>38681.43582175926</v>
          </cell>
        </row>
        <row r="2364">
          <cell r="A2364" t="str">
            <v>2002</v>
          </cell>
          <cell r="B2364" t="str">
            <v>PL</v>
          </cell>
          <cell r="C2364" t="str">
            <v>SO_SC</v>
          </cell>
          <cell r="D2364" t="str">
            <v>A00</v>
          </cell>
          <cell r="E2364" t="str">
            <v>FTE</v>
          </cell>
          <cell r="F2364" t="str">
            <v>T</v>
          </cell>
          <cell r="G2364" t="str">
            <v>TOTAL</v>
          </cell>
          <cell r="H2364" t="str">
            <v>RSE</v>
          </cell>
          <cell r="I2364">
            <v>4621</v>
          </cell>
          <cell r="K2364" t="str">
            <v>MS</v>
          </cell>
          <cell r="M2364" t="str">
            <v>V</v>
          </cell>
          <cell r="N2364">
            <v>38461.761458333334</v>
          </cell>
          <cell r="O2364" t="str">
            <v>GCHATEAUGIRON</v>
          </cell>
          <cell r="P2364">
            <v>38681.438344907408</v>
          </cell>
          <cell r="Q2364" t="str">
            <v>gchateaug</v>
          </cell>
        </row>
        <row r="2365">
          <cell r="A2365" t="str">
            <v>2001</v>
          </cell>
          <cell r="B2365" t="str">
            <v>PL</v>
          </cell>
          <cell r="C2365" t="str">
            <v>SO_SC</v>
          </cell>
          <cell r="D2365" t="str">
            <v>A00</v>
          </cell>
          <cell r="E2365" t="str">
            <v>FTE</v>
          </cell>
          <cell r="F2365" t="str">
            <v>T</v>
          </cell>
          <cell r="G2365" t="str">
            <v>TOTAL</v>
          </cell>
          <cell r="H2365" t="str">
            <v>RSE</v>
          </cell>
          <cell r="I2365">
            <v>6923</v>
          </cell>
          <cell r="K2365" t="str">
            <v>NC</v>
          </cell>
          <cell r="M2365" t="str">
            <v>V</v>
          </cell>
          <cell r="N2365">
            <v>38461.761458333334</v>
          </cell>
          <cell r="O2365" t="str">
            <v>GCHATEAUGIRON</v>
          </cell>
          <cell r="P2365">
            <v>38681.438032407408</v>
          </cell>
        </row>
        <row r="2366">
          <cell r="A2366" t="str">
            <v>2000</v>
          </cell>
          <cell r="B2366" t="str">
            <v>PL</v>
          </cell>
          <cell r="C2366" t="str">
            <v>SO_SC</v>
          </cell>
          <cell r="D2366" t="str">
            <v>A00</v>
          </cell>
          <cell r="E2366" t="str">
            <v>FTE</v>
          </cell>
          <cell r="F2366" t="str">
            <v>T</v>
          </cell>
          <cell r="G2366" t="str">
            <v>TOTAL</v>
          </cell>
          <cell r="H2366" t="str">
            <v>RSE</v>
          </cell>
          <cell r="I2366">
            <v>6522</v>
          </cell>
          <cell r="K2366" t="str">
            <v>NC</v>
          </cell>
          <cell r="M2366" t="str">
            <v>V</v>
          </cell>
          <cell r="N2366">
            <v>38461.761458333334</v>
          </cell>
          <cell r="O2366" t="str">
            <v>GCHATEAUGIRON</v>
          </cell>
          <cell r="P2366">
            <v>38681.4377662037</v>
          </cell>
        </row>
        <row r="2367">
          <cell r="A2367" t="str">
            <v>1999</v>
          </cell>
          <cell r="B2367" t="str">
            <v>PL</v>
          </cell>
          <cell r="C2367" t="str">
            <v>SO_SC</v>
          </cell>
          <cell r="D2367" t="str">
            <v>A00</v>
          </cell>
          <cell r="E2367" t="str">
            <v>FTE</v>
          </cell>
          <cell r="F2367" t="str">
            <v>T</v>
          </cell>
          <cell r="G2367" t="str">
            <v>TOTAL</v>
          </cell>
          <cell r="H2367" t="str">
            <v>RSE</v>
          </cell>
          <cell r="I2367">
            <v>6619</v>
          </cell>
          <cell r="K2367" t="str">
            <v>NC</v>
          </cell>
          <cell r="M2367" t="str">
            <v>V</v>
          </cell>
          <cell r="N2367">
            <v>38461.761458333334</v>
          </cell>
          <cell r="O2367" t="str">
            <v>GCHATEAUGIRON</v>
          </cell>
          <cell r="P2367">
            <v>38681.437534722223</v>
          </cell>
        </row>
        <row r="2368">
          <cell r="A2368" t="str">
            <v>1998</v>
          </cell>
          <cell r="B2368" t="str">
            <v>PL</v>
          </cell>
          <cell r="C2368" t="str">
            <v>SO_SC</v>
          </cell>
          <cell r="D2368" t="str">
            <v>A00</v>
          </cell>
          <cell r="E2368" t="str">
            <v>FTE</v>
          </cell>
          <cell r="F2368" t="str">
            <v>T</v>
          </cell>
          <cell r="G2368" t="str">
            <v>TOTAL</v>
          </cell>
          <cell r="H2368" t="str">
            <v>RSE</v>
          </cell>
          <cell r="I2368">
            <v>6557</v>
          </cell>
          <cell r="K2368" t="str">
            <v>NC</v>
          </cell>
          <cell r="M2368" t="str">
            <v>V</v>
          </cell>
          <cell r="N2368">
            <v>38461.761458333334</v>
          </cell>
          <cell r="O2368" t="str">
            <v>GCHATEAUGIRON</v>
          </cell>
          <cell r="P2368">
            <v>38681.437291666669</v>
          </cell>
        </row>
        <row r="2369">
          <cell r="A2369" t="str">
            <v>1997</v>
          </cell>
          <cell r="B2369" t="str">
            <v>PL</v>
          </cell>
          <cell r="C2369" t="str">
            <v>SO_SC</v>
          </cell>
          <cell r="D2369" t="str">
            <v>A00</v>
          </cell>
          <cell r="E2369" t="str">
            <v>FTE</v>
          </cell>
          <cell r="F2369" t="str">
            <v>T</v>
          </cell>
          <cell r="G2369" t="str">
            <v>TOTAL</v>
          </cell>
          <cell r="H2369" t="str">
            <v>RSE</v>
          </cell>
          <cell r="I2369">
            <v>5986</v>
          </cell>
          <cell r="K2369" t="str">
            <v>NC</v>
          </cell>
          <cell r="M2369" t="str">
            <v>V</v>
          </cell>
          <cell r="N2369">
            <v>38461.761458333334</v>
          </cell>
          <cell r="O2369" t="str">
            <v>GCHATEAUGIRON</v>
          </cell>
          <cell r="P2369">
            <v>38681.437094907407</v>
          </cell>
        </row>
        <row r="2370">
          <cell r="A2370" t="str">
            <v>1996</v>
          </cell>
          <cell r="B2370" t="str">
            <v>PL</v>
          </cell>
          <cell r="C2370" t="str">
            <v>SO_SC</v>
          </cell>
          <cell r="D2370" t="str">
            <v>A00</v>
          </cell>
          <cell r="E2370" t="str">
            <v>FTE</v>
          </cell>
          <cell r="F2370" t="str">
            <v>T</v>
          </cell>
          <cell r="G2370" t="str">
            <v>TOTAL</v>
          </cell>
          <cell r="H2370" t="str">
            <v>RSE</v>
          </cell>
          <cell r="I2370">
            <v>5327</v>
          </cell>
          <cell r="K2370" t="str">
            <v>NC</v>
          </cell>
          <cell r="M2370" t="str">
            <v>V</v>
          </cell>
          <cell r="N2370">
            <v>38461.761458333334</v>
          </cell>
          <cell r="O2370" t="str">
            <v>GCHATEAUGIRON</v>
          </cell>
          <cell r="P2370">
            <v>38681.436909722222</v>
          </cell>
        </row>
        <row r="2371">
          <cell r="A2371" t="str">
            <v>1995</v>
          </cell>
          <cell r="B2371" t="str">
            <v>PL</v>
          </cell>
          <cell r="C2371" t="str">
            <v>SO_SC</v>
          </cell>
          <cell r="D2371" t="str">
            <v>A00</v>
          </cell>
          <cell r="E2371" t="str">
            <v>FTE</v>
          </cell>
          <cell r="F2371" t="str">
            <v>T</v>
          </cell>
          <cell r="G2371" t="str">
            <v>TOTAL</v>
          </cell>
          <cell r="H2371" t="str">
            <v>RSE</v>
          </cell>
          <cell r="I2371">
            <v>4279</v>
          </cell>
          <cell r="K2371" t="str">
            <v>NC</v>
          </cell>
          <cell r="M2371" t="str">
            <v>V</v>
          </cell>
          <cell r="N2371">
            <v>38461.761458333334</v>
          </cell>
          <cell r="O2371" t="str">
            <v>GCHATEAUGIRON</v>
          </cell>
          <cell r="P2371">
            <v>38681.436747685184</v>
          </cell>
        </row>
        <row r="2372">
          <cell r="A2372" t="str">
            <v>1994</v>
          </cell>
          <cell r="B2372" t="str">
            <v>PL</v>
          </cell>
          <cell r="C2372" t="str">
            <v>SO_SC</v>
          </cell>
          <cell r="D2372" t="str">
            <v>A00</v>
          </cell>
          <cell r="E2372" t="str">
            <v>FTE</v>
          </cell>
          <cell r="F2372" t="str">
            <v>T</v>
          </cell>
          <cell r="G2372" t="str">
            <v>TOTAL</v>
          </cell>
          <cell r="H2372" t="str">
            <v>RSE</v>
          </cell>
          <cell r="J2372" t="str">
            <v>:</v>
          </cell>
          <cell r="K2372" t="str">
            <v>NC</v>
          </cell>
          <cell r="M2372" t="str">
            <v>V</v>
          </cell>
          <cell r="N2372">
            <v>38461.761458333334</v>
          </cell>
          <cell r="O2372" t="str">
            <v>GCHATEAUGIRON</v>
          </cell>
          <cell r="P2372">
            <v>38681.436608796299</v>
          </cell>
        </row>
        <row r="2373">
          <cell r="A2373" t="str">
            <v>1993</v>
          </cell>
          <cell r="B2373" t="str">
            <v>PL</v>
          </cell>
          <cell r="C2373" t="str">
            <v>SO_SC</v>
          </cell>
          <cell r="D2373" t="str">
            <v>A00</v>
          </cell>
          <cell r="E2373" t="str">
            <v>FTE</v>
          </cell>
          <cell r="F2373" t="str">
            <v>T</v>
          </cell>
          <cell r="G2373" t="str">
            <v>TOTAL</v>
          </cell>
          <cell r="H2373" t="str">
            <v>RSE</v>
          </cell>
          <cell r="J2373" t="str">
            <v>:</v>
          </cell>
          <cell r="K2373" t="str">
            <v>NC</v>
          </cell>
          <cell r="M2373" t="str">
            <v>V</v>
          </cell>
          <cell r="N2373">
            <v>38461.761458333334</v>
          </cell>
          <cell r="O2373" t="str">
            <v>GCHATEAUGIRON</v>
          </cell>
          <cell r="P2373">
            <v>38681.43650462963</v>
          </cell>
        </row>
        <row r="2374">
          <cell r="A2374" t="str">
            <v>1985</v>
          </cell>
          <cell r="B2374" t="str">
            <v>EE</v>
          </cell>
          <cell r="C2374" t="str">
            <v>ME_SC</v>
          </cell>
          <cell r="D2374" t="str">
            <v>A00</v>
          </cell>
          <cell r="E2374" t="str">
            <v>FTE</v>
          </cell>
          <cell r="F2374" t="str">
            <v>T</v>
          </cell>
          <cell r="G2374" t="str">
            <v>TOTAL</v>
          </cell>
          <cell r="H2374" t="str">
            <v>RSE</v>
          </cell>
          <cell r="J2374" t="str">
            <v>:</v>
          </cell>
          <cell r="K2374" t="str">
            <v>NC</v>
          </cell>
          <cell r="M2374" t="str">
            <v>V</v>
          </cell>
          <cell r="N2374">
            <v>38461.761469907404</v>
          </cell>
          <cell r="O2374" t="str">
            <v>GCHATEAUGIRON</v>
          </cell>
          <cell r="P2374">
            <v>38681.435972222222</v>
          </cell>
        </row>
        <row r="2375">
          <cell r="A2375" t="str">
            <v>1984</v>
          </cell>
          <cell r="B2375" t="str">
            <v>EE</v>
          </cell>
          <cell r="C2375" t="str">
            <v>ME_SC</v>
          </cell>
          <cell r="D2375" t="str">
            <v>A00</v>
          </cell>
          <cell r="E2375" t="str">
            <v>FTE</v>
          </cell>
          <cell r="F2375" t="str">
            <v>T</v>
          </cell>
          <cell r="G2375" t="str">
            <v>TOTAL</v>
          </cell>
          <cell r="H2375" t="str">
            <v>RSE</v>
          </cell>
          <cell r="J2375" t="str">
            <v>:</v>
          </cell>
          <cell r="K2375" t="str">
            <v>NC</v>
          </cell>
          <cell r="M2375" t="str">
            <v>V</v>
          </cell>
          <cell r="N2375">
            <v>38461.761469907404</v>
          </cell>
          <cell r="O2375" t="str">
            <v>GCHATEAUGIRON</v>
          </cell>
          <cell r="P2375">
            <v>38681.435925925929</v>
          </cell>
        </row>
        <row r="2376">
          <cell r="A2376" t="str">
            <v>1983</v>
          </cell>
          <cell r="B2376" t="str">
            <v>EE</v>
          </cell>
          <cell r="C2376" t="str">
            <v>ME_SC</v>
          </cell>
          <cell r="D2376" t="str">
            <v>A00</v>
          </cell>
          <cell r="E2376" t="str">
            <v>FTE</v>
          </cell>
          <cell r="F2376" t="str">
            <v>T</v>
          </cell>
          <cell r="G2376" t="str">
            <v>TOTAL</v>
          </cell>
          <cell r="H2376" t="str">
            <v>RSE</v>
          </cell>
          <cell r="J2376" t="str">
            <v>:</v>
          </cell>
          <cell r="K2376" t="str">
            <v>NC</v>
          </cell>
          <cell r="M2376" t="str">
            <v>V</v>
          </cell>
          <cell r="N2376">
            <v>38461.761469907404</v>
          </cell>
          <cell r="O2376" t="str">
            <v>GCHATEAUGIRON</v>
          </cell>
          <cell r="P2376">
            <v>38681.435891203706</v>
          </cell>
        </row>
        <row r="2377">
          <cell r="A2377" t="str">
            <v>1982</v>
          </cell>
          <cell r="B2377" t="str">
            <v>EE</v>
          </cell>
          <cell r="C2377" t="str">
            <v>ME_SC</v>
          </cell>
          <cell r="D2377" t="str">
            <v>A00</v>
          </cell>
          <cell r="E2377" t="str">
            <v>FTE</v>
          </cell>
          <cell r="F2377" t="str">
            <v>T</v>
          </cell>
          <cell r="G2377" t="str">
            <v>TOTAL</v>
          </cell>
          <cell r="H2377" t="str">
            <v>RSE</v>
          </cell>
          <cell r="J2377" t="str">
            <v>:</v>
          </cell>
          <cell r="K2377" t="str">
            <v>NC</v>
          </cell>
          <cell r="M2377" t="str">
            <v>V</v>
          </cell>
          <cell r="N2377">
            <v>38461.761469907404</v>
          </cell>
          <cell r="O2377" t="str">
            <v>GCHATEAUGIRON</v>
          </cell>
          <cell r="P2377">
            <v>38681.435868055552</v>
          </cell>
        </row>
        <row r="2378">
          <cell r="A2378" t="str">
            <v>1981</v>
          </cell>
          <cell r="B2378" t="str">
            <v>EE</v>
          </cell>
          <cell r="C2378" t="str">
            <v>ME_SC</v>
          </cell>
          <cell r="D2378" t="str">
            <v>A00</v>
          </cell>
          <cell r="E2378" t="str">
            <v>FTE</v>
          </cell>
          <cell r="F2378" t="str">
            <v>T</v>
          </cell>
          <cell r="G2378" t="str">
            <v>TOTAL</v>
          </cell>
          <cell r="H2378" t="str">
            <v>RSE</v>
          </cell>
          <cell r="J2378" t="str">
            <v>:</v>
          </cell>
          <cell r="K2378" t="str">
            <v>NC</v>
          </cell>
          <cell r="M2378" t="str">
            <v>V</v>
          </cell>
          <cell r="N2378">
            <v>38461.761469907404</v>
          </cell>
          <cell r="O2378" t="str">
            <v>GCHATEAUGIRON</v>
          </cell>
          <cell r="P2378">
            <v>38681.435844907406</v>
          </cell>
        </row>
        <row r="2379">
          <cell r="A2379" t="str">
            <v>1980</v>
          </cell>
          <cell r="B2379" t="str">
            <v>EE</v>
          </cell>
          <cell r="C2379" t="str">
            <v>ME_SC</v>
          </cell>
          <cell r="D2379" t="str">
            <v>A00</v>
          </cell>
          <cell r="E2379" t="str">
            <v>FTE</v>
          </cell>
          <cell r="F2379" t="str">
            <v>T</v>
          </cell>
          <cell r="G2379" t="str">
            <v>TOTAL</v>
          </cell>
          <cell r="H2379" t="str">
            <v>RSE</v>
          </cell>
          <cell r="J2379" t="str">
            <v>:</v>
          </cell>
          <cell r="K2379" t="str">
            <v>NC</v>
          </cell>
          <cell r="M2379" t="str">
            <v>V</v>
          </cell>
          <cell r="N2379">
            <v>38461.761469907404</v>
          </cell>
          <cell r="O2379" t="str">
            <v>GCHATEAUGIRON</v>
          </cell>
          <cell r="P2379">
            <v>38681.435810185183</v>
          </cell>
        </row>
        <row r="2380">
          <cell r="A2380" t="str">
            <v>2002</v>
          </cell>
          <cell r="B2380" t="str">
            <v>CY</v>
          </cell>
          <cell r="C2380" t="str">
            <v>ME_SC</v>
          </cell>
          <cell r="D2380" t="str">
            <v>A00</v>
          </cell>
          <cell r="E2380" t="str">
            <v>FTE</v>
          </cell>
          <cell r="F2380" t="str">
            <v>T</v>
          </cell>
          <cell r="G2380" t="str">
            <v>TOTAL</v>
          </cell>
          <cell r="H2380" t="str">
            <v>RSE</v>
          </cell>
          <cell r="I2380">
            <v>18.600000000000001</v>
          </cell>
          <cell r="K2380" t="str">
            <v>MS</v>
          </cell>
          <cell r="M2380" t="str">
            <v>V</v>
          </cell>
          <cell r="N2380">
            <v>38461.761469907404</v>
          </cell>
          <cell r="O2380" t="str">
            <v>GCHATEAUGIRON</v>
          </cell>
          <cell r="P2380">
            <v>38681.438171296293</v>
          </cell>
          <cell r="Q2380" t="str">
            <v>gchateaug</v>
          </cell>
        </row>
        <row r="2381">
          <cell r="A2381" t="str">
            <v>2001</v>
          </cell>
          <cell r="B2381" t="str">
            <v>CY</v>
          </cell>
          <cell r="C2381" t="str">
            <v>ME_SC</v>
          </cell>
          <cell r="D2381" t="str">
            <v>A00</v>
          </cell>
          <cell r="E2381" t="str">
            <v>FTE</v>
          </cell>
          <cell r="F2381" t="str">
            <v>T</v>
          </cell>
          <cell r="G2381" t="str">
            <v>TOTAL</v>
          </cell>
          <cell r="H2381" t="str">
            <v>RSE</v>
          </cell>
          <cell r="I2381">
            <v>17</v>
          </cell>
          <cell r="K2381" t="str">
            <v>NC</v>
          </cell>
          <cell r="M2381" t="str">
            <v>V</v>
          </cell>
          <cell r="N2381">
            <v>38461.761469907404</v>
          </cell>
          <cell r="O2381" t="str">
            <v>GCHATEAUGIRON</v>
          </cell>
          <cell r="P2381">
            <v>38681.43787037037</v>
          </cell>
        </row>
        <row r="2382">
          <cell r="A2382" t="str">
            <v>2000</v>
          </cell>
          <cell r="B2382" t="str">
            <v>CY</v>
          </cell>
          <cell r="C2382" t="str">
            <v>ME_SC</v>
          </cell>
          <cell r="D2382" t="str">
            <v>A00</v>
          </cell>
          <cell r="E2382" t="str">
            <v>FTE</v>
          </cell>
          <cell r="F2382" t="str">
            <v>T</v>
          </cell>
          <cell r="G2382" t="str">
            <v>TOTAL</v>
          </cell>
          <cell r="H2382" t="str">
            <v>RSE</v>
          </cell>
          <cell r="I2382">
            <v>14</v>
          </cell>
          <cell r="K2382" t="str">
            <v>NC</v>
          </cell>
          <cell r="M2382" t="str">
            <v>V</v>
          </cell>
          <cell r="N2382">
            <v>38461.761469907404</v>
          </cell>
          <cell r="O2382" t="str">
            <v>GCHATEAUGIRON</v>
          </cell>
          <cell r="P2382">
            <v>38681.437638888892</v>
          </cell>
        </row>
        <row r="2383">
          <cell r="A2383" t="str">
            <v>1999</v>
          </cell>
          <cell r="B2383" t="str">
            <v>CY</v>
          </cell>
          <cell r="C2383" t="str">
            <v>ME_SC</v>
          </cell>
          <cell r="D2383" t="str">
            <v>A00</v>
          </cell>
          <cell r="E2383" t="str">
            <v>FTE</v>
          </cell>
          <cell r="F2383" t="str">
            <v>T</v>
          </cell>
          <cell r="G2383" t="str">
            <v>TOTAL</v>
          </cell>
          <cell r="H2383" t="str">
            <v>RSE</v>
          </cell>
          <cell r="I2383">
            <v>12</v>
          </cell>
          <cell r="K2383" t="str">
            <v>NC</v>
          </cell>
          <cell r="M2383" t="str">
            <v>V</v>
          </cell>
          <cell r="N2383">
            <v>38461.761469907404</v>
          </cell>
          <cell r="O2383" t="str">
            <v>GCHATEAUGIRON</v>
          </cell>
          <cell r="P2383">
            <v>38681.437395833331</v>
          </cell>
        </row>
        <row r="2384">
          <cell r="A2384" t="str">
            <v>1998</v>
          </cell>
          <cell r="B2384" t="str">
            <v>CY</v>
          </cell>
          <cell r="C2384" t="str">
            <v>ME_SC</v>
          </cell>
          <cell r="D2384" t="str">
            <v>A00</v>
          </cell>
          <cell r="E2384" t="str">
            <v>FTE</v>
          </cell>
          <cell r="F2384" t="str">
            <v>T</v>
          </cell>
          <cell r="G2384" t="str">
            <v>TOTAL</v>
          </cell>
          <cell r="H2384" t="str">
            <v>RSE</v>
          </cell>
          <cell r="I2384">
            <v>5</v>
          </cell>
          <cell r="K2384" t="str">
            <v>NC</v>
          </cell>
          <cell r="M2384" t="str">
            <v>V</v>
          </cell>
          <cell r="N2384">
            <v>38461.761469907404</v>
          </cell>
          <cell r="O2384" t="str">
            <v>GCHATEAUGIRON</v>
          </cell>
          <cell r="P2384">
            <v>38681.437175925923</v>
          </cell>
        </row>
        <row r="2385">
          <cell r="A2385" t="str">
            <v>1997</v>
          </cell>
          <cell r="B2385" t="str">
            <v>CY</v>
          </cell>
          <cell r="C2385" t="str">
            <v>ME_SC</v>
          </cell>
          <cell r="D2385" t="str">
            <v>A00</v>
          </cell>
          <cell r="E2385" t="str">
            <v>FTE</v>
          </cell>
          <cell r="F2385" t="str">
            <v>T</v>
          </cell>
          <cell r="G2385" t="str">
            <v>TOTAL</v>
          </cell>
          <cell r="H2385" t="str">
            <v>RSE</v>
          </cell>
          <cell r="J2385" t="str">
            <v>:</v>
          </cell>
          <cell r="K2385" t="str">
            <v>NC</v>
          </cell>
          <cell r="M2385" t="str">
            <v>V</v>
          </cell>
          <cell r="N2385">
            <v>38461.761469907404</v>
          </cell>
          <cell r="O2385" t="str">
            <v>GCHATEAUGIRON</v>
          </cell>
          <cell r="P2385">
            <v>38681.436979166669</v>
          </cell>
        </row>
        <row r="2386">
          <cell r="A2386" t="str">
            <v>1996</v>
          </cell>
          <cell r="B2386" t="str">
            <v>CY</v>
          </cell>
          <cell r="C2386" t="str">
            <v>ME_SC</v>
          </cell>
          <cell r="D2386" t="str">
            <v>A00</v>
          </cell>
          <cell r="E2386" t="str">
            <v>FTE</v>
          </cell>
          <cell r="F2386" t="str">
            <v>T</v>
          </cell>
          <cell r="G2386" t="str">
            <v>TOTAL</v>
          </cell>
          <cell r="H2386" t="str">
            <v>RSE</v>
          </cell>
          <cell r="J2386" t="str">
            <v>:</v>
          </cell>
          <cell r="K2386" t="str">
            <v>NC</v>
          </cell>
          <cell r="M2386" t="str">
            <v>V</v>
          </cell>
          <cell r="N2386">
            <v>38461.761469907404</v>
          </cell>
          <cell r="O2386" t="str">
            <v>GCHATEAUGIRON</v>
          </cell>
          <cell r="P2386">
            <v>38681.43681712963</v>
          </cell>
        </row>
        <row r="2387">
          <cell r="A2387" t="str">
            <v>1995</v>
          </cell>
          <cell r="B2387" t="str">
            <v>CY</v>
          </cell>
          <cell r="C2387" t="str">
            <v>ME_SC</v>
          </cell>
          <cell r="D2387" t="str">
            <v>A00</v>
          </cell>
          <cell r="E2387" t="str">
            <v>FTE</v>
          </cell>
          <cell r="F2387" t="str">
            <v>T</v>
          </cell>
          <cell r="G2387" t="str">
            <v>TOTAL</v>
          </cell>
          <cell r="H2387" t="str">
            <v>RSE</v>
          </cell>
          <cell r="J2387" t="str">
            <v>:</v>
          </cell>
          <cell r="K2387" t="str">
            <v>NC</v>
          </cell>
          <cell r="M2387" t="str">
            <v>V</v>
          </cell>
          <cell r="N2387">
            <v>38461.761469907404</v>
          </cell>
          <cell r="O2387" t="str">
            <v>GCHATEAUGIRON</v>
          </cell>
          <cell r="P2387">
            <v>38681.436666666668</v>
          </cell>
        </row>
        <row r="2388">
          <cell r="A2388" t="str">
            <v>1994</v>
          </cell>
          <cell r="B2388" t="str">
            <v>CY</v>
          </cell>
          <cell r="C2388" t="str">
            <v>ME_SC</v>
          </cell>
          <cell r="D2388" t="str">
            <v>A00</v>
          </cell>
          <cell r="E2388" t="str">
            <v>FTE</v>
          </cell>
          <cell r="F2388" t="str">
            <v>T</v>
          </cell>
          <cell r="G2388" t="str">
            <v>TOTAL</v>
          </cell>
          <cell r="H2388" t="str">
            <v>RSE</v>
          </cell>
          <cell r="J2388" t="str">
            <v>:</v>
          </cell>
          <cell r="K2388" t="str">
            <v>NC</v>
          </cell>
          <cell r="M2388" t="str">
            <v>V</v>
          </cell>
          <cell r="N2388">
            <v>38461.761469907404</v>
          </cell>
          <cell r="O2388" t="str">
            <v>GCHATEAUGIRON</v>
          </cell>
          <cell r="P2388">
            <v>38681.436550925922</v>
          </cell>
        </row>
        <row r="2389">
          <cell r="A2389" t="str">
            <v>1993</v>
          </cell>
          <cell r="B2389" t="str">
            <v>CY</v>
          </cell>
          <cell r="C2389" t="str">
            <v>ME_SC</v>
          </cell>
          <cell r="D2389" t="str">
            <v>A00</v>
          </cell>
          <cell r="E2389" t="str">
            <v>FTE</v>
          </cell>
          <cell r="F2389" t="str">
            <v>T</v>
          </cell>
          <cell r="G2389" t="str">
            <v>TOTAL</v>
          </cell>
          <cell r="H2389" t="str">
            <v>RSE</v>
          </cell>
          <cell r="J2389" t="str">
            <v>:</v>
          </cell>
          <cell r="K2389" t="str">
            <v>NC</v>
          </cell>
          <cell r="M2389" t="str">
            <v>V</v>
          </cell>
          <cell r="N2389">
            <v>38461.761469907404</v>
          </cell>
          <cell r="O2389" t="str">
            <v>GCHATEAUGIRON</v>
          </cell>
          <cell r="P2389">
            <v>38681.43644675926</v>
          </cell>
        </row>
        <row r="2390">
          <cell r="A2390" t="str">
            <v>1992</v>
          </cell>
          <cell r="B2390" t="str">
            <v>CY</v>
          </cell>
          <cell r="C2390" t="str">
            <v>ME_SC</v>
          </cell>
          <cell r="D2390" t="str">
            <v>A00</v>
          </cell>
          <cell r="E2390" t="str">
            <v>FTE</v>
          </cell>
          <cell r="F2390" t="str">
            <v>T</v>
          </cell>
          <cell r="G2390" t="str">
            <v>TOTAL</v>
          </cell>
          <cell r="H2390" t="str">
            <v>RSE</v>
          </cell>
          <cell r="I2390">
            <v>3</v>
          </cell>
          <cell r="J2390" t="str">
            <v>i</v>
          </cell>
          <cell r="K2390" t="str">
            <v>NC</v>
          </cell>
          <cell r="M2390" t="str">
            <v>V</v>
          </cell>
          <cell r="N2390">
            <v>38461.761469907404</v>
          </cell>
          <cell r="O2390" t="str">
            <v>GCHATEAUGIRON</v>
          </cell>
          <cell r="P2390">
            <v>38681.436365740738</v>
          </cell>
        </row>
        <row r="2391">
          <cell r="A2391" t="str">
            <v>1991</v>
          </cell>
          <cell r="B2391" t="str">
            <v>CY</v>
          </cell>
          <cell r="C2391" t="str">
            <v>ME_SC</v>
          </cell>
          <cell r="D2391" t="str">
            <v>A00</v>
          </cell>
          <cell r="E2391" t="str">
            <v>FTE</v>
          </cell>
          <cell r="F2391" t="str">
            <v>T</v>
          </cell>
          <cell r="G2391" t="str">
            <v>TOTAL</v>
          </cell>
          <cell r="H2391" t="str">
            <v>RSE</v>
          </cell>
          <cell r="I2391">
            <v>3</v>
          </cell>
          <cell r="J2391" t="str">
            <v>i</v>
          </cell>
          <cell r="K2391" t="str">
            <v>NC</v>
          </cell>
          <cell r="M2391" t="str">
            <v>V</v>
          </cell>
          <cell r="N2391">
            <v>38461.761469907404</v>
          </cell>
          <cell r="O2391" t="str">
            <v>GCHATEAUGIRON</v>
          </cell>
          <cell r="P2391">
            <v>38681.436284722222</v>
          </cell>
        </row>
        <row r="2392">
          <cell r="A2392" t="str">
            <v>1990</v>
          </cell>
          <cell r="B2392" t="str">
            <v>CY</v>
          </cell>
          <cell r="C2392" t="str">
            <v>ME_SC</v>
          </cell>
          <cell r="D2392" t="str">
            <v>A00</v>
          </cell>
          <cell r="E2392" t="str">
            <v>FTE</v>
          </cell>
          <cell r="F2392" t="str">
            <v>T</v>
          </cell>
          <cell r="G2392" t="str">
            <v>TOTAL</v>
          </cell>
          <cell r="H2392" t="str">
            <v>RSE</v>
          </cell>
          <cell r="J2392" t="str">
            <v>:</v>
          </cell>
          <cell r="K2392" t="str">
            <v>NC</v>
          </cell>
          <cell r="M2392" t="str">
            <v>V</v>
          </cell>
          <cell r="N2392">
            <v>38461.761469907404</v>
          </cell>
          <cell r="O2392" t="str">
            <v>GCHATEAUGIRON</v>
          </cell>
          <cell r="P2392">
            <v>38681.436215277776</v>
          </cell>
        </row>
        <row r="2393">
          <cell r="A2393" t="str">
            <v>1989</v>
          </cell>
          <cell r="B2393" t="str">
            <v>CY</v>
          </cell>
          <cell r="C2393" t="str">
            <v>ME_SC</v>
          </cell>
          <cell r="D2393" t="str">
            <v>A00</v>
          </cell>
          <cell r="E2393" t="str">
            <v>FTE</v>
          </cell>
          <cell r="F2393" t="str">
            <v>T</v>
          </cell>
          <cell r="G2393" t="str">
            <v>TOTAL</v>
          </cell>
          <cell r="H2393" t="str">
            <v>RSE</v>
          </cell>
          <cell r="J2393" t="str">
            <v>:</v>
          </cell>
          <cell r="K2393" t="str">
            <v>NC</v>
          </cell>
          <cell r="M2393" t="str">
            <v>V</v>
          </cell>
          <cell r="N2393">
            <v>38461.761469907404</v>
          </cell>
          <cell r="O2393" t="str">
            <v>GCHATEAUGIRON</v>
          </cell>
          <cell r="P2393">
            <v>38681.436145833337</v>
          </cell>
        </row>
        <row r="2394">
          <cell r="A2394" t="str">
            <v>1988</v>
          </cell>
          <cell r="B2394" t="str">
            <v>CY</v>
          </cell>
          <cell r="C2394" t="str">
            <v>ME_SC</v>
          </cell>
          <cell r="D2394" t="str">
            <v>A00</v>
          </cell>
          <cell r="E2394" t="str">
            <v>FTE</v>
          </cell>
          <cell r="F2394" t="str">
            <v>T</v>
          </cell>
          <cell r="G2394" t="str">
            <v>TOTAL</v>
          </cell>
          <cell r="H2394" t="str">
            <v>RSE</v>
          </cell>
          <cell r="J2394" t="str">
            <v>:</v>
          </cell>
          <cell r="K2394" t="str">
            <v>NC</v>
          </cell>
          <cell r="M2394" t="str">
            <v>V</v>
          </cell>
          <cell r="N2394">
            <v>38461.761469907404</v>
          </cell>
          <cell r="O2394" t="str">
            <v>GCHATEAUGIRON</v>
          </cell>
          <cell r="P2394">
            <v>38681.436099537037</v>
          </cell>
        </row>
        <row r="2395">
          <cell r="A2395" t="str">
            <v>1987</v>
          </cell>
          <cell r="B2395" t="str">
            <v>CY</v>
          </cell>
          <cell r="C2395" t="str">
            <v>ME_SC</v>
          </cell>
          <cell r="D2395" t="str">
            <v>A00</v>
          </cell>
          <cell r="E2395" t="str">
            <v>FTE</v>
          </cell>
          <cell r="F2395" t="str">
            <v>T</v>
          </cell>
          <cell r="G2395" t="str">
            <v>TOTAL</v>
          </cell>
          <cell r="H2395" t="str">
            <v>RSE</v>
          </cell>
          <cell r="J2395" t="str">
            <v>:</v>
          </cell>
          <cell r="K2395" t="str">
            <v>NC</v>
          </cell>
          <cell r="M2395" t="str">
            <v>V</v>
          </cell>
          <cell r="N2395">
            <v>38461.761469907404</v>
          </cell>
          <cell r="O2395" t="str">
            <v>GCHATEAUGIRON</v>
          </cell>
          <cell r="P2395">
            <v>38681.436041666668</v>
          </cell>
        </row>
        <row r="2396">
          <cell r="A2396" t="str">
            <v>1986</v>
          </cell>
          <cell r="B2396" t="str">
            <v>CY</v>
          </cell>
          <cell r="C2396" t="str">
            <v>ME_SC</v>
          </cell>
          <cell r="D2396" t="str">
            <v>A00</v>
          </cell>
          <cell r="E2396" t="str">
            <v>FTE</v>
          </cell>
          <cell r="F2396" t="str">
            <v>T</v>
          </cell>
          <cell r="G2396" t="str">
            <v>TOTAL</v>
          </cell>
          <cell r="H2396" t="str">
            <v>RSE</v>
          </cell>
          <cell r="J2396" t="str">
            <v>:</v>
          </cell>
          <cell r="K2396" t="str">
            <v>NC</v>
          </cell>
          <cell r="M2396" t="str">
            <v>V</v>
          </cell>
          <cell r="N2396">
            <v>38461.761469907404</v>
          </cell>
          <cell r="O2396" t="str">
            <v>GCHATEAUGIRON</v>
          </cell>
          <cell r="P2396">
            <v>38681.435995370368</v>
          </cell>
        </row>
        <row r="2397">
          <cell r="A2397" t="str">
            <v>1985</v>
          </cell>
          <cell r="B2397" t="str">
            <v>CY</v>
          </cell>
          <cell r="C2397" t="str">
            <v>ME_SC</v>
          </cell>
          <cell r="D2397" t="str">
            <v>A00</v>
          </cell>
          <cell r="E2397" t="str">
            <v>FTE</v>
          </cell>
          <cell r="F2397" t="str">
            <v>T</v>
          </cell>
          <cell r="G2397" t="str">
            <v>TOTAL</v>
          </cell>
          <cell r="H2397" t="str">
            <v>RSE</v>
          </cell>
          <cell r="J2397" t="str">
            <v>:</v>
          </cell>
          <cell r="K2397" t="str">
            <v>NC</v>
          </cell>
          <cell r="M2397" t="str">
            <v>V</v>
          </cell>
          <cell r="N2397">
            <v>38461.761469907404</v>
          </cell>
          <cell r="O2397" t="str">
            <v>GCHATEAUGIRON</v>
          </cell>
          <cell r="P2397">
            <v>38681.435960648145</v>
          </cell>
        </row>
        <row r="2398">
          <cell r="A2398" t="str">
            <v>1984</v>
          </cell>
          <cell r="B2398" t="str">
            <v>CY</v>
          </cell>
          <cell r="C2398" t="str">
            <v>ME_SC</v>
          </cell>
          <cell r="D2398" t="str">
            <v>A00</v>
          </cell>
          <cell r="E2398" t="str">
            <v>FTE</v>
          </cell>
          <cell r="F2398" t="str">
            <v>T</v>
          </cell>
          <cell r="G2398" t="str">
            <v>TOTAL</v>
          </cell>
          <cell r="H2398" t="str">
            <v>RSE</v>
          </cell>
          <cell r="J2398" t="str">
            <v>:</v>
          </cell>
          <cell r="K2398" t="str">
            <v>NC</v>
          </cell>
          <cell r="M2398" t="str">
            <v>V</v>
          </cell>
          <cell r="N2398">
            <v>38461.761469907404</v>
          </cell>
          <cell r="O2398" t="str">
            <v>GCHATEAUGIRON</v>
          </cell>
          <cell r="P2398">
            <v>38681.435925925929</v>
          </cell>
        </row>
        <row r="2399">
          <cell r="A2399" t="str">
            <v>1983</v>
          </cell>
          <cell r="B2399" t="str">
            <v>CY</v>
          </cell>
          <cell r="C2399" t="str">
            <v>ME_SC</v>
          </cell>
          <cell r="D2399" t="str">
            <v>A00</v>
          </cell>
          <cell r="E2399" t="str">
            <v>FTE</v>
          </cell>
          <cell r="F2399" t="str">
            <v>T</v>
          </cell>
          <cell r="G2399" t="str">
            <v>TOTAL</v>
          </cell>
          <cell r="H2399" t="str">
            <v>RSE</v>
          </cell>
          <cell r="J2399" t="str">
            <v>:</v>
          </cell>
          <cell r="K2399" t="str">
            <v>NC</v>
          </cell>
          <cell r="M2399" t="str">
            <v>V</v>
          </cell>
          <cell r="N2399">
            <v>38461.761469907404</v>
          </cell>
          <cell r="O2399" t="str">
            <v>GCHATEAUGIRON</v>
          </cell>
          <cell r="P2399">
            <v>38681.435891203706</v>
          </cell>
        </row>
        <row r="2400">
          <cell r="A2400" t="str">
            <v>1982</v>
          </cell>
          <cell r="B2400" t="str">
            <v>CY</v>
          </cell>
          <cell r="C2400" t="str">
            <v>ME_SC</v>
          </cell>
          <cell r="D2400" t="str">
            <v>A00</v>
          </cell>
          <cell r="E2400" t="str">
            <v>FTE</v>
          </cell>
          <cell r="F2400" t="str">
            <v>T</v>
          </cell>
          <cell r="G2400" t="str">
            <v>TOTAL</v>
          </cell>
          <cell r="H2400" t="str">
            <v>RSE</v>
          </cell>
          <cell r="J2400" t="str">
            <v>:</v>
          </cell>
          <cell r="K2400" t="str">
            <v>NC</v>
          </cell>
          <cell r="M2400" t="str">
            <v>V</v>
          </cell>
          <cell r="N2400">
            <v>38461.761469907404</v>
          </cell>
          <cell r="O2400" t="str">
            <v>GCHATEAUGIRON</v>
          </cell>
          <cell r="P2400">
            <v>38681.435856481483</v>
          </cell>
        </row>
        <row r="2401">
          <cell r="A2401" t="str">
            <v>1981</v>
          </cell>
          <cell r="B2401" t="str">
            <v>CY</v>
          </cell>
          <cell r="C2401" t="str">
            <v>ME_SC</v>
          </cell>
          <cell r="D2401" t="str">
            <v>A00</v>
          </cell>
          <cell r="E2401" t="str">
            <v>FTE</v>
          </cell>
          <cell r="F2401" t="str">
            <v>T</v>
          </cell>
          <cell r="G2401" t="str">
            <v>TOTAL</v>
          </cell>
          <cell r="H2401" t="str">
            <v>RSE</v>
          </cell>
          <cell r="J2401" t="str">
            <v>:</v>
          </cell>
          <cell r="K2401" t="str">
            <v>NC</v>
          </cell>
          <cell r="M2401" t="str">
            <v>V</v>
          </cell>
          <cell r="N2401">
            <v>38461.761469907404</v>
          </cell>
          <cell r="O2401" t="str">
            <v>GCHATEAUGIRON</v>
          </cell>
          <cell r="P2401">
            <v>38681.435833333337</v>
          </cell>
        </row>
        <row r="2402">
          <cell r="A2402" t="str">
            <v>1980</v>
          </cell>
          <cell r="B2402" t="str">
            <v>CY</v>
          </cell>
          <cell r="C2402" t="str">
            <v>ME_SC</v>
          </cell>
          <cell r="D2402" t="str">
            <v>A00</v>
          </cell>
          <cell r="E2402" t="str">
            <v>FTE</v>
          </cell>
          <cell r="F2402" t="str">
            <v>T</v>
          </cell>
          <cell r="G2402" t="str">
            <v>TOTAL</v>
          </cell>
          <cell r="H2402" t="str">
            <v>RSE</v>
          </cell>
          <cell r="J2402" t="str">
            <v>:</v>
          </cell>
          <cell r="K2402" t="str">
            <v>NC</v>
          </cell>
          <cell r="M2402" t="str">
            <v>V</v>
          </cell>
          <cell r="N2402">
            <v>38461.761469907404</v>
          </cell>
          <cell r="O2402" t="str">
            <v>GCHATEAUGIRON</v>
          </cell>
          <cell r="P2402">
            <v>38681.435810185183</v>
          </cell>
        </row>
        <row r="2403">
          <cell r="A2403" t="str">
            <v>2002</v>
          </cell>
          <cell r="B2403" t="str">
            <v>LV</v>
          </cell>
          <cell r="C2403" t="str">
            <v>ME_SC</v>
          </cell>
          <cell r="D2403" t="str">
            <v>A00</v>
          </cell>
          <cell r="E2403" t="str">
            <v>FTE</v>
          </cell>
          <cell r="F2403" t="str">
            <v>T</v>
          </cell>
          <cell r="G2403" t="str">
            <v>TOTAL</v>
          </cell>
          <cell r="H2403" t="str">
            <v>RSE</v>
          </cell>
          <cell r="I2403">
            <v>196</v>
          </cell>
          <cell r="K2403" t="str">
            <v>MS</v>
          </cell>
          <cell r="M2403" t="str">
            <v>V</v>
          </cell>
          <cell r="N2403">
            <v>38461.761469907404</v>
          </cell>
          <cell r="O2403" t="str">
            <v>GCHATEAUGIRON</v>
          </cell>
          <cell r="P2403">
            <v>38681.438321759262</v>
          </cell>
          <cell r="Q2403" t="str">
            <v>gchateaug</v>
          </cell>
        </row>
        <row r="2404">
          <cell r="A2404" t="str">
            <v>2001</v>
          </cell>
          <cell r="B2404" t="str">
            <v>LV</v>
          </cell>
          <cell r="C2404" t="str">
            <v>ME_SC</v>
          </cell>
          <cell r="D2404" t="str">
            <v>A00</v>
          </cell>
          <cell r="E2404" t="str">
            <v>FTE</v>
          </cell>
          <cell r="F2404" t="str">
            <v>T</v>
          </cell>
          <cell r="G2404" t="str">
            <v>TOTAL</v>
          </cell>
          <cell r="H2404" t="str">
            <v>RSE</v>
          </cell>
          <cell r="I2404">
            <v>259</v>
          </cell>
          <cell r="K2404" t="str">
            <v>NC</v>
          </cell>
          <cell r="M2404" t="str">
            <v>V</v>
          </cell>
          <cell r="N2404">
            <v>38461.761469907404</v>
          </cell>
          <cell r="O2404" t="str">
            <v>GCHATEAUGIRON</v>
          </cell>
          <cell r="P2404">
            <v>38681.438009259262</v>
          </cell>
        </row>
        <row r="2405">
          <cell r="A2405" t="str">
            <v>2000</v>
          </cell>
          <cell r="B2405" t="str">
            <v>LV</v>
          </cell>
          <cell r="C2405" t="str">
            <v>ME_SC</v>
          </cell>
          <cell r="D2405" t="str">
            <v>A00</v>
          </cell>
          <cell r="E2405" t="str">
            <v>FTE</v>
          </cell>
          <cell r="F2405" t="str">
            <v>T</v>
          </cell>
          <cell r="G2405" t="str">
            <v>TOTAL</v>
          </cell>
          <cell r="H2405" t="str">
            <v>RSE</v>
          </cell>
          <cell r="I2405">
            <v>168</v>
          </cell>
          <cell r="K2405" t="str">
            <v>NC</v>
          </cell>
          <cell r="M2405" t="str">
            <v>V</v>
          </cell>
          <cell r="N2405">
            <v>38461.761469907404</v>
          </cell>
          <cell r="O2405" t="str">
            <v>GCHATEAUGIRON</v>
          </cell>
          <cell r="P2405">
            <v>38681.437743055554</v>
          </cell>
        </row>
        <row r="2406">
          <cell r="A2406" t="str">
            <v>1999</v>
          </cell>
          <cell r="B2406" t="str">
            <v>LV</v>
          </cell>
          <cell r="C2406" t="str">
            <v>ME_SC</v>
          </cell>
          <cell r="D2406" t="str">
            <v>A00</v>
          </cell>
          <cell r="E2406" t="str">
            <v>FTE</v>
          </cell>
          <cell r="F2406" t="str">
            <v>T</v>
          </cell>
          <cell r="G2406" t="str">
            <v>TOTAL</v>
          </cell>
          <cell r="H2406" t="str">
            <v>RSE</v>
          </cell>
          <cell r="I2406">
            <v>139</v>
          </cell>
          <cell r="K2406" t="str">
            <v>NC</v>
          </cell>
          <cell r="M2406" t="str">
            <v>V</v>
          </cell>
          <cell r="N2406">
            <v>38461.761469907404</v>
          </cell>
          <cell r="O2406" t="str">
            <v>GCHATEAUGIRON</v>
          </cell>
          <cell r="P2406">
            <v>38681.437511574077</v>
          </cell>
        </row>
        <row r="2407">
          <cell r="A2407" t="str">
            <v>1998</v>
          </cell>
          <cell r="B2407" t="str">
            <v>LV</v>
          </cell>
          <cell r="C2407" t="str">
            <v>ME_SC</v>
          </cell>
          <cell r="D2407" t="str">
            <v>A00</v>
          </cell>
          <cell r="E2407" t="str">
            <v>FTE</v>
          </cell>
          <cell r="F2407" t="str">
            <v>T</v>
          </cell>
          <cell r="G2407" t="str">
            <v>TOTAL</v>
          </cell>
          <cell r="H2407" t="str">
            <v>RSE</v>
          </cell>
          <cell r="I2407">
            <v>161</v>
          </cell>
          <cell r="K2407" t="str">
            <v>NC</v>
          </cell>
          <cell r="M2407" t="str">
            <v>V</v>
          </cell>
          <cell r="N2407">
            <v>38461.761469907404</v>
          </cell>
          <cell r="O2407" t="str">
            <v>GCHATEAUGIRON</v>
          </cell>
          <cell r="P2407">
            <v>38681.437268518515</v>
          </cell>
        </row>
        <row r="2408">
          <cell r="A2408" t="str">
            <v>1997</v>
          </cell>
          <cell r="B2408" t="str">
            <v>LV</v>
          </cell>
          <cell r="C2408" t="str">
            <v>ME_SC</v>
          </cell>
          <cell r="D2408" t="str">
            <v>A00</v>
          </cell>
          <cell r="E2408" t="str">
            <v>FTE</v>
          </cell>
          <cell r="F2408" t="str">
            <v>T</v>
          </cell>
          <cell r="G2408" t="str">
            <v>TOTAL</v>
          </cell>
          <cell r="H2408" t="str">
            <v>RSE</v>
          </cell>
          <cell r="I2408">
            <v>155</v>
          </cell>
          <cell r="K2408" t="str">
            <v>NC</v>
          </cell>
          <cell r="M2408" t="str">
            <v>V</v>
          </cell>
          <cell r="N2408">
            <v>38461.761469907404</v>
          </cell>
          <cell r="O2408" t="str">
            <v>GCHATEAUGIRON</v>
          </cell>
          <cell r="P2408">
            <v>38681.437071759261</v>
          </cell>
        </row>
        <row r="2409">
          <cell r="A2409" t="str">
            <v>1996</v>
          </cell>
          <cell r="B2409" t="str">
            <v>LV</v>
          </cell>
          <cell r="C2409" t="str">
            <v>ME_SC</v>
          </cell>
          <cell r="D2409" t="str">
            <v>A00</v>
          </cell>
          <cell r="E2409" t="str">
            <v>FTE</v>
          </cell>
          <cell r="F2409" t="str">
            <v>T</v>
          </cell>
          <cell r="G2409" t="str">
            <v>TOTAL</v>
          </cell>
          <cell r="H2409" t="str">
            <v>RSE</v>
          </cell>
          <cell r="I2409">
            <v>123</v>
          </cell>
          <cell r="K2409" t="str">
            <v>NC</v>
          </cell>
          <cell r="M2409" t="str">
            <v>V</v>
          </cell>
          <cell r="N2409">
            <v>38461.761469907404</v>
          </cell>
          <cell r="O2409" t="str">
            <v>GCHATEAUGIRON</v>
          </cell>
          <cell r="P2409">
            <v>38681.436898148146</v>
          </cell>
        </row>
        <row r="2410">
          <cell r="A2410" t="str">
            <v>1995</v>
          </cell>
          <cell r="B2410" t="str">
            <v>LV</v>
          </cell>
          <cell r="C2410" t="str">
            <v>ME_SC</v>
          </cell>
          <cell r="D2410" t="str">
            <v>A00</v>
          </cell>
          <cell r="E2410" t="str">
            <v>FTE</v>
          </cell>
          <cell r="F2410" t="str">
            <v>T</v>
          </cell>
          <cell r="G2410" t="str">
            <v>TOTAL</v>
          </cell>
          <cell r="H2410" t="str">
            <v>RSE</v>
          </cell>
          <cell r="I2410">
            <v>161</v>
          </cell>
          <cell r="K2410" t="str">
            <v>NC</v>
          </cell>
          <cell r="M2410" t="str">
            <v>V</v>
          </cell>
          <cell r="N2410">
            <v>38461.761469907404</v>
          </cell>
          <cell r="O2410" t="str">
            <v>GCHATEAUGIRON</v>
          </cell>
          <cell r="P2410">
            <v>38681.436736111114</v>
          </cell>
        </row>
        <row r="2411">
          <cell r="A2411" t="str">
            <v>1994</v>
          </cell>
          <cell r="B2411" t="str">
            <v>LV</v>
          </cell>
          <cell r="C2411" t="str">
            <v>ME_SC</v>
          </cell>
          <cell r="D2411" t="str">
            <v>A00</v>
          </cell>
          <cell r="E2411" t="str">
            <v>FTE</v>
          </cell>
          <cell r="F2411" t="str">
            <v>T</v>
          </cell>
          <cell r="G2411" t="str">
            <v>TOTAL</v>
          </cell>
          <cell r="H2411" t="str">
            <v>RSE</v>
          </cell>
          <cell r="J2411" t="str">
            <v>:</v>
          </cell>
          <cell r="K2411" t="str">
            <v>NC</v>
          </cell>
          <cell r="M2411" t="str">
            <v>V</v>
          </cell>
          <cell r="N2411">
            <v>38461.761469907404</v>
          </cell>
          <cell r="O2411" t="str">
            <v>GCHATEAUGIRON</v>
          </cell>
          <cell r="P2411">
            <v>38681.436597222222</v>
          </cell>
        </row>
        <row r="2412">
          <cell r="A2412" t="str">
            <v>1993</v>
          </cell>
          <cell r="B2412" t="str">
            <v>LV</v>
          </cell>
          <cell r="C2412" t="str">
            <v>ME_SC</v>
          </cell>
          <cell r="D2412" t="str">
            <v>A00</v>
          </cell>
          <cell r="E2412" t="str">
            <v>FTE</v>
          </cell>
          <cell r="F2412" t="str">
            <v>T</v>
          </cell>
          <cell r="G2412" t="str">
            <v>TOTAL</v>
          </cell>
          <cell r="H2412" t="str">
            <v>RSE</v>
          </cell>
          <cell r="I2412">
            <v>184</v>
          </cell>
          <cell r="K2412" t="str">
            <v>NC</v>
          </cell>
          <cell r="M2412" t="str">
            <v>V</v>
          </cell>
          <cell r="N2412">
            <v>38461.761469907404</v>
          </cell>
          <cell r="O2412" t="str">
            <v>GCHATEAUGIRON</v>
          </cell>
          <cell r="P2412">
            <v>38681.436493055553</v>
          </cell>
        </row>
        <row r="2413">
          <cell r="A2413" t="str">
            <v>1992</v>
          </cell>
          <cell r="B2413" t="str">
            <v>LV</v>
          </cell>
          <cell r="C2413" t="str">
            <v>ME_SC</v>
          </cell>
          <cell r="D2413" t="str">
            <v>A00</v>
          </cell>
          <cell r="E2413" t="str">
            <v>FTE</v>
          </cell>
          <cell r="F2413" t="str">
            <v>T</v>
          </cell>
          <cell r="G2413" t="str">
            <v>TOTAL</v>
          </cell>
          <cell r="H2413" t="str">
            <v>RSE</v>
          </cell>
          <cell r="J2413" t="str">
            <v>:</v>
          </cell>
          <cell r="K2413" t="str">
            <v>NC</v>
          </cell>
          <cell r="M2413" t="str">
            <v>V</v>
          </cell>
          <cell r="N2413">
            <v>38461.761469907404</v>
          </cell>
          <cell r="O2413" t="str">
            <v>GCHATEAUGIRON</v>
          </cell>
          <cell r="P2413">
            <v>38681.436400462961</v>
          </cell>
        </row>
        <row r="2414">
          <cell r="A2414" t="str">
            <v>1991</v>
          </cell>
          <cell r="B2414" t="str">
            <v>LV</v>
          </cell>
          <cell r="C2414" t="str">
            <v>ME_SC</v>
          </cell>
          <cell r="D2414" t="str">
            <v>A00</v>
          </cell>
          <cell r="E2414" t="str">
            <v>FTE</v>
          </cell>
          <cell r="F2414" t="str">
            <v>T</v>
          </cell>
          <cell r="G2414" t="str">
            <v>TOTAL</v>
          </cell>
          <cell r="H2414" t="str">
            <v>RSE</v>
          </cell>
          <cell r="J2414" t="str">
            <v>:</v>
          </cell>
          <cell r="K2414" t="str">
            <v>NC</v>
          </cell>
          <cell r="M2414" t="str">
            <v>V</v>
          </cell>
          <cell r="N2414">
            <v>38461.761469907404</v>
          </cell>
          <cell r="O2414" t="str">
            <v>GCHATEAUGIRON</v>
          </cell>
          <cell r="P2414">
            <v>38681.436319444445</v>
          </cell>
        </row>
        <row r="2415">
          <cell r="A2415" t="str">
            <v>1990</v>
          </cell>
          <cell r="B2415" t="str">
            <v>LV</v>
          </cell>
          <cell r="C2415" t="str">
            <v>ME_SC</v>
          </cell>
          <cell r="D2415" t="str">
            <v>A00</v>
          </cell>
          <cell r="E2415" t="str">
            <v>FTE</v>
          </cell>
          <cell r="F2415" t="str">
            <v>T</v>
          </cell>
          <cell r="G2415" t="str">
            <v>TOTAL</v>
          </cell>
          <cell r="H2415" t="str">
            <v>RSE</v>
          </cell>
          <cell r="J2415" t="str">
            <v>:</v>
          </cell>
          <cell r="K2415" t="str">
            <v>NC</v>
          </cell>
          <cell r="M2415" t="str">
            <v>V</v>
          </cell>
          <cell r="N2415">
            <v>38461.761469907404</v>
          </cell>
          <cell r="O2415" t="str">
            <v>GCHATEAUGIRON</v>
          </cell>
          <cell r="P2415">
            <v>38681.436249999999</v>
          </cell>
        </row>
        <row r="2416">
          <cell r="A2416" t="str">
            <v>1989</v>
          </cell>
          <cell r="B2416" t="str">
            <v>LV</v>
          </cell>
          <cell r="C2416" t="str">
            <v>ME_SC</v>
          </cell>
          <cell r="D2416" t="str">
            <v>A00</v>
          </cell>
          <cell r="E2416" t="str">
            <v>FTE</v>
          </cell>
          <cell r="F2416" t="str">
            <v>T</v>
          </cell>
          <cell r="G2416" t="str">
            <v>TOTAL</v>
          </cell>
          <cell r="H2416" t="str">
            <v>RSE</v>
          </cell>
          <cell r="J2416" t="str">
            <v>:</v>
          </cell>
          <cell r="K2416" t="str">
            <v>NC</v>
          </cell>
          <cell r="M2416" t="str">
            <v>V</v>
          </cell>
          <cell r="N2416">
            <v>38461.761469907404</v>
          </cell>
          <cell r="O2416" t="str">
            <v>GCHATEAUGIRON</v>
          </cell>
          <cell r="P2416">
            <v>38681.436180555553</v>
          </cell>
        </row>
        <row r="2417">
          <cell r="A2417" t="str">
            <v>1988</v>
          </cell>
          <cell r="B2417" t="str">
            <v>LV</v>
          </cell>
          <cell r="C2417" t="str">
            <v>ME_SC</v>
          </cell>
          <cell r="D2417" t="str">
            <v>A00</v>
          </cell>
          <cell r="E2417" t="str">
            <v>FTE</v>
          </cell>
          <cell r="F2417" t="str">
            <v>T</v>
          </cell>
          <cell r="G2417" t="str">
            <v>TOTAL</v>
          </cell>
          <cell r="H2417" t="str">
            <v>RSE</v>
          </cell>
          <cell r="J2417" t="str">
            <v>:</v>
          </cell>
          <cell r="K2417" t="str">
            <v>NC</v>
          </cell>
          <cell r="M2417" t="str">
            <v>V</v>
          </cell>
          <cell r="N2417">
            <v>38461.761469907404</v>
          </cell>
          <cell r="O2417" t="str">
            <v>GCHATEAUGIRON</v>
          </cell>
          <cell r="P2417">
            <v>38681.436122685183</v>
          </cell>
        </row>
        <row r="2418">
          <cell r="A2418" t="str">
            <v>1987</v>
          </cell>
          <cell r="B2418" t="str">
            <v>LV</v>
          </cell>
          <cell r="C2418" t="str">
            <v>ME_SC</v>
          </cell>
          <cell r="D2418" t="str">
            <v>A00</v>
          </cell>
          <cell r="E2418" t="str">
            <v>FTE</v>
          </cell>
          <cell r="F2418" t="str">
            <v>T</v>
          </cell>
          <cell r="G2418" t="str">
            <v>TOTAL</v>
          </cell>
          <cell r="H2418" t="str">
            <v>RSE</v>
          </cell>
          <cell r="J2418" t="str">
            <v>:</v>
          </cell>
          <cell r="K2418" t="str">
            <v>NC</v>
          </cell>
          <cell r="M2418" t="str">
            <v>V</v>
          </cell>
          <cell r="N2418">
            <v>38461.761469907404</v>
          </cell>
          <cell r="O2418" t="str">
            <v>GCHATEAUGIRON</v>
          </cell>
          <cell r="P2418">
            <v>38681.436076388891</v>
          </cell>
        </row>
        <row r="2419">
          <cell r="A2419" t="str">
            <v>1986</v>
          </cell>
          <cell r="B2419" t="str">
            <v>LV</v>
          </cell>
          <cell r="C2419" t="str">
            <v>ME_SC</v>
          </cell>
          <cell r="D2419" t="str">
            <v>A00</v>
          </cell>
          <cell r="E2419" t="str">
            <v>FTE</v>
          </cell>
          <cell r="F2419" t="str">
            <v>T</v>
          </cell>
          <cell r="G2419" t="str">
            <v>TOTAL</v>
          </cell>
          <cell r="H2419" t="str">
            <v>RSE</v>
          </cell>
          <cell r="J2419" t="str">
            <v>:</v>
          </cell>
          <cell r="K2419" t="str">
            <v>NC</v>
          </cell>
          <cell r="M2419" t="str">
            <v>V</v>
          </cell>
          <cell r="N2419">
            <v>38461.761469907404</v>
          </cell>
          <cell r="O2419" t="str">
            <v>GCHATEAUGIRON</v>
          </cell>
          <cell r="P2419">
            <v>38681.436018518521</v>
          </cell>
        </row>
        <row r="2420">
          <cell r="A2420" t="str">
            <v>1985</v>
          </cell>
          <cell r="B2420" t="str">
            <v>LV</v>
          </cell>
          <cell r="C2420" t="str">
            <v>ME_SC</v>
          </cell>
          <cell r="D2420" t="str">
            <v>A00</v>
          </cell>
          <cell r="E2420" t="str">
            <v>FTE</v>
          </cell>
          <cell r="F2420" t="str">
            <v>T</v>
          </cell>
          <cell r="G2420" t="str">
            <v>TOTAL</v>
          </cell>
          <cell r="H2420" t="str">
            <v>RSE</v>
          </cell>
          <cell r="J2420" t="str">
            <v>:</v>
          </cell>
          <cell r="K2420" t="str">
            <v>NC</v>
          </cell>
          <cell r="M2420" t="str">
            <v>V</v>
          </cell>
          <cell r="N2420">
            <v>38461.761469907404</v>
          </cell>
          <cell r="O2420" t="str">
            <v>GCHATEAUGIRON</v>
          </cell>
          <cell r="P2420">
            <v>38681.435983796298</v>
          </cell>
        </row>
        <row r="2421">
          <cell r="A2421" t="str">
            <v>1984</v>
          </cell>
          <cell r="B2421" t="str">
            <v>LV</v>
          </cell>
          <cell r="C2421" t="str">
            <v>ME_SC</v>
          </cell>
          <cell r="D2421" t="str">
            <v>A00</v>
          </cell>
          <cell r="E2421" t="str">
            <v>FTE</v>
          </cell>
          <cell r="F2421" t="str">
            <v>T</v>
          </cell>
          <cell r="G2421" t="str">
            <v>TOTAL</v>
          </cell>
          <cell r="H2421" t="str">
            <v>RSE</v>
          </cell>
          <cell r="J2421" t="str">
            <v>:</v>
          </cell>
          <cell r="K2421" t="str">
            <v>NC</v>
          </cell>
          <cell r="M2421" t="str">
            <v>V</v>
          </cell>
          <cell r="N2421">
            <v>38461.761469907404</v>
          </cell>
          <cell r="O2421" t="str">
            <v>GCHATEAUGIRON</v>
          </cell>
          <cell r="P2421">
            <v>38681.435937499999</v>
          </cell>
        </row>
        <row r="2422">
          <cell r="A2422" t="str">
            <v>1983</v>
          </cell>
          <cell r="B2422" t="str">
            <v>LV</v>
          </cell>
          <cell r="C2422" t="str">
            <v>ME_SC</v>
          </cell>
          <cell r="D2422" t="str">
            <v>A00</v>
          </cell>
          <cell r="E2422" t="str">
            <v>FTE</v>
          </cell>
          <cell r="F2422" t="str">
            <v>T</v>
          </cell>
          <cell r="G2422" t="str">
            <v>TOTAL</v>
          </cell>
          <cell r="H2422" t="str">
            <v>RSE</v>
          </cell>
          <cell r="J2422" t="str">
            <v>:</v>
          </cell>
          <cell r="K2422" t="str">
            <v>NC</v>
          </cell>
          <cell r="M2422" t="str">
            <v>V</v>
          </cell>
          <cell r="N2422">
            <v>38461.761469907404</v>
          </cell>
          <cell r="O2422" t="str">
            <v>GCHATEAUGIRON</v>
          </cell>
          <cell r="P2422">
            <v>38681.435902777775</v>
          </cell>
        </row>
        <row r="2423">
          <cell r="A2423" t="str">
            <v>1982</v>
          </cell>
          <cell r="B2423" t="str">
            <v>LV</v>
          </cell>
          <cell r="C2423" t="str">
            <v>ME_SC</v>
          </cell>
          <cell r="D2423" t="str">
            <v>A00</v>
          </cell>
          <cell r="E2423" t="str">
            <v>FTE</v>
          </cell>
          <cell r="F2423" t="str">
            <v>T</v>
          </cell>
          <cell r="G2423" t="str">
            <v>TOTAL</v>
          </cell>
          <cell r="H2423" t="str">
            <v>RSE</v>
          </cell>
          <cell r="J2423" t="str">
            <v>:</v>
          </cell>
          <cell r="K2423" t="str">
            <v>NC</v>
          </cell>
          <cell r="M2423" t="str">
            <v>V</v>
          </cell>
          <cell r="N2423">
            <v>38461.761469907404</v>
          </cell>
          <cell r="O2423" t="str">
            <v>GCHATEAUGIRON</v>
          </cell>
          <cell r="P2423">
            <v>38681.435879629629</v>
          </cell>
        </row>
        <row r="2424">
          <cell r="A2424" t="str">
            <v>1981</v>
          </cell>
          <cell r="B2424" t="str">
            <v>LV</v>
          </cell>
          <cell r="C2424" t="str">
            <v>ME_SC</v>
          </cell>
          <cell r="D2424" t="str">
            <v>A00</v>
          </cell>
          <cell r="E2424" t="str">
            <v>FTE</v>
          </cell>
          <cell r="F2424" t="str">
            <v>T</v>
          </cell>
          <cell r="G2424" t="str">
            <v>TOTAL</v>
          </cell>
          <cell r="H2424" t="str">
            <v>RSE</v>
          </cell>
          <cell r="J2424" t="str">
            <v>:</v>
          </cell>
          <cell r="K2424" t="str">
            <v>NC</v>
          </cell>
          <cell r="M2424" t="str">
            <v>V</v>
          </cell>
          <cell r="N2424">
            <v>38461.761469907404</v>
          </cell>
          <cell r="O2424" t="str">
            <v>GCHATEAUGIRON</v>
          </cell>
          <cell r="P2424">
            <v>38681.435844907406</v>
          </cell>
        </row>
        <row r="2425">
          <cell r="A2425" t="str">
            <v>1980</v>
          </cell>
          <cell r="B2425" t="str">
            <v>LV</v>
          </cell>
          <cell r="C2425" t="str">
            <v>ME_SC</v>
          </cell>
          <cell r="D2425" t="str">
            <v>A00</v>
          </cell>
          <cell r="E2425" t="str">
            <v>FTE</v>
          </cell>
          <cell r="F2425" t="str">
            <v>T</v>
          </cell>
          <cell r="G2425" t="str">
            <v>TOTAL</v>
          </cell>
          <cell r="H2425" t="str">
            <v>RSE</v>
          </cell>
          <cell r="J2425" t="str">
            <v>:</v>
          </cell>
          <cell r="K2425" t="str">
            <v>NC</v>
          </cell>
          <cell r="M2425" t="str">
            <v>V</v>
          </cell>
          <cell r="N2425">
            <v>38461.761469907404</v>
          </cell>
          <cell r="O2425" t="str">
            <v>GCHATEAUGIRON</v>
          </cell>
          <cell r="P2425">
            <v>38681.43582175926</v>
          </cell>
        </row>
        <row r="2426">
          <cell r="A2426" t="str">
            <v>2002</v>
          </cell>
          <cell r="B2426" t="str">
            <v>LT</v>
          </cell>
          <cell r="C2426" t="str">
            <v>ME_SC</v>
          </cell>
          <cell r="D2426" t="str">
            <v>A00</v>
          </cell>
          <cell r="E2426" t="str">
            <v>FTE</v>
          </cell>
          <cell r="F2426" t="str">
            <v>T</v>
          </cell>
          <cell r="G2426" t="str">
            <v>TOTAL</v>
          </cell>
          <cell r="H2426" t="str">
            <v>RSE</v>
          </cell>
          <cell r="I2426">
            <v>745</v>
          </cell>
          <cell r="K2426" t="str">
            <v>MS</v>
          </cell>
          <cell r="M2426" t="str">
            <v>V</v>
          </cell>
          <cell r="N2426">
            <v>38461.761469907404</v>
          </cell>
          <cell r="O2426" t="str">
            <v>GCHATEAUGIRON</v>
          </cell>
          <cell r="P2426">
            <v>38681.438310185185</v>
          </cell>
          <cell r="Q2426" t="str">
            <v>gchateaug</v>
          </cell>
        </row>
        <row r="2427">
          <cell r="A2427" t="str">
            <v>1989</v>
          </cell>
          <cell r="B2427" t="str">
            <v>PT</v>
          </cell>
          <cell r="C2427" t="str">
            <v>SO_SC</v>
          </cell>
          <cell r="D2427" t="str">
            <v>A00</v>
          </cell>
          <cell r="E2427" t="str">
            <v>FTE</v>
          </cell>
          <cell r="F2427" t="str">
            <v>T</v>
          </cell>
          <cell r="G2427" t="str">
            <v>TOTAL</v>
          </cell>
          <cell r="H2427" t="str">
            <v>RSE</v>
          </cell>
          <cell r="J2427" t="str">
            <v>:</v>
          </cell>
          <cell r="K2427" t="str">
            <v>NC</v>
          </cell>
          <cell r="M2427" t="str">
            <v>V</v>
          </cell>
          <cell r="N2427">
            <v>38461.761469907404</v>
          </cell>
          <cell r="O2427" t="str">
            <v>GCHATEAUGIRON</v>
          </cell>
          <cell r="P2427">
            <v>38681.436192129629</v>
          </cell>
        </row>
        <row r="2428">
          <cell r="A2428" t="str">
            <v>1988</v>
          </cell>
          <cell r="B2428" t="str">
            <v>PT</v>
          </cell>
          <cell r="C2428" t="str">
            <v>SO_SC</v>
          </cell>
          <cell r="D2428" t="str">
            <v>A00</v>
          </cell>
          <cell r="E2428" t="str">
            <v>FTE</v>
          </cell>
          <cell r="F2428" t="str">
            <v>T</v>
          </cell>
          <cell r="G2428" t="str">
            <v>TOTAL</v>
          </cell>
          <cell r="H2428" t="str">
            <v>RSE</v>
          </cell>
          <cell r="J2428" t="str">
            <v>:</v>
          </cell>
          <cell r="K2428" t="str">
            <v>NC</v>
          </cell>
          <cell r="M2428" t="str">
            <v>V</v>
          </cell>
          <cell r="N2428">
            <v>38461.761469907404</v>
          </cell>
          <cell r="O2428" t="str">
            <v>GCHATEAUGIRON</v>
          </cell>
          <cell r="P2428">
            <v>38681.43613425926</v>
          </cell>
        </row>
        <row r="2429">
          <cell r="A2429" t="str">
            <v>1987</v>
          </cell>
          <cell r="B2429" t="str">
            <v>PT</v>
          </cell>
          <cell r="C2429" t="str">
            <v>SO_SC</v>
          </cell>
          <cell r="D2429" t="str">
            <v>A00</v>
          </cell>
          <cell r="E2429" t="str">
            <v>FTE</v>
          </cell>
          <cell r="F2429" t="str">
            <v>T</v>
          </cell>
          <cell r="G2429" t="str">
            <v>TOTAL</v>
          </cell>
          <cell r="H2429" t="str">
            <v>RSE</v>
          </cell>
          <cell r="J2429" t="str">
            <v>:</v>
          </cell>
          <cell r="K2429" t="str">
            <v>NC</v>
          </cell>
          <cell r="M2429" t="str">
            <v>V</v>
          </cell>
          <cell r="N2429">
            <v>38461.761469907404</v>
          </cell>
          <cell r="O2429" t="str">
            <v>GCHATEAUGIRON</v>
          </cell>
          <cell r="P2429">
            <v>38681.436076388891</v>
          </cell>
        </row>
        <row r="2430">
          <cell r="A2430" t="str">
            <v>1986</v>
          </cell>
          <cell r="B2430" t="str">
            <v>PT</v>
          </cell>
          <cell r="C2430" t="str">
            <v>SO_SC</v>
          </cell>
          <cell r="D2430" t="str">
            <v>A00</v>
          </cell>
          <cell r="E2430" t="str">
            <v>FTE</v>
          </cell>
          <cell r="F2430" t="str">
            <v>T</v>
          </cell>
          <cell r="G2430" t="str">
            <v>TOTAL</v>
          </cell>
          <cell r="H2430" t="str">
            <v>RSE</v>
          </cell>
          <cell r="J2430" t="str">
            <v>:</v>
          </cell>
          <cell r="K2430" t="str">
            <v>NC</v>
          </cell>
          <cell r="M2430" t="str">
            <v>V</v>
          </cell>
          <cell r="N2430">
            <v>38461.761469907404</v>
          </cell>
          <cell r="O2430" t="str">
            <v>GCHATEAUGIRON</v>
          </cell>
          <cell r="P2430">
            <v>38681.436030092591</v>
          </cell>
        </row>
        <row r="2431">
          <cell r="A2431" t="str">
            <v>1985</v>
          </cell>
          <cell r="B2431" t="str">
            <v>PT</v>
          </cell>
          <cell r="C2431" t="str">
            <v>SO_SC</v>
          </cell>
          <cell r="D2431" t="str">
            <v>A00</v>
          </cell>
          <cell r="E2431" t="str">
            <v>FTE</v>
          </cell>
          <cell r="F2431" t="str">
            <v>T</v>
          </cell>
          <cell r="G2431" t="str">
            <v>TOTAL</v>
          </cell>
          <cell r="H2431" t="str">
            <v>RSE</v>
          </cell>
          <cell r="J2431" t="str">
            <v>:</v>
          </cell>
          <cell r="K2431" t="str">
            <v>NC</v>
          </cell>
          <cell r="M2431" t="str">
            <v>V</v>
          </cell>
          <cell r="N2431">
            <v>38461.761469907404</v>
          </cell>
          <cell r="O2431" t="str">
            <v>GCHATEAUGIRON</v>
          </cell>
          <cell r="P2431">
            <v>38681.435983796298</v>
          </cell>
        </row>
        <row r="2432">
          <cell r="A2432" t="str">
            <v>1984</v>
          </cell>
          <cell r="B2432" t="str">
            <v>PT</v>
          </cell>
          <cell r="C2432" t="str">
            <v>SO_SC</v>
          </cell>
          <cell r="D2432" t="str">
            <v>A00</v>
          </cell>
          <cell r="E2432" t="str">
            <v>FTE</v>
          </cell>
          <cell r="F2432" t="str">
            <v>T</v>
          </cell>
          <cell r="G2432" t="str">
            <v>TOTAL</v>
          </cell>
          <cell r="H2432" t="str">
            <v>RSE</v>
          </cell>
          <cell r="J2432" t="str">
            <v>:</v>
          </cell>
          <cell r="K2432" t="str">
            <v>NC</v>
          </cell>
          <cell r="M2432" t="str">
            <v>V</v>
          </cell>
          <cell r="N2432">
            <v>38461.761469907404</v>
          </cell>
          <cell r="O2432" t="str">
            <v>GCHATEAUGIRON</v>
          </cell>
          <cell r="P2432">
            <v>38681.435949074075</v>
          </cell>
        </row>
        <row r="2433">
          <cell r="A2433" t="str">
            <v>1983</v>
          </cell>
          <cell r="B2433" t="str">
            <v>PT</v>
          </cell>
          <cell r="C2433" t="str">
            <v>SO_SC</v>
          </cell>
          <cell r="D2433" t="str">
            <v>A00</v>
          </cell>
          <cell r="E2433" t="str">
            <v>FTE</v>
          </cell>
          <cell r="F2433" t="str">
            <v>T</v>
          </cell>
          <cell r="G2433" t="str">
            <v>TOTAL</v>
          </cell>
          <cell r="H2433" t="str">
            <v>RSE</v>
          </cell>
          <cell r="J2433" t="str">
            <v>:</v>
          </cell>
          <cell r="K2433" t="str">
            <v>NC</v>
          </cell>
          <cell r="M2433" t="str">
            <v>V</v>
          </cell>
          <cell r="N2433">
            <v>38461.761469907404</v>
          </cell>
          <cell r="O2433" t="str">
            <v>GCHATEAUGIRON</v>
          </cell>
          <cell r="P2433">
            <v>38681.435914351852</v>
          </cell>
        </row>
        <row r="2434">
          <cell r="A2434" t="str">
            <v>1982</v>
          </cell>
          <cell r="B2434" t="str">
            <v>PT</v>
          </cell>
          <cell r="C2434" t="str">
            <v>SO_SC</v>
          </cell>
          <cell r="D2434" t="str">
            <v>A00</v>
          </cell>
          <cell r="E2434" t="str">
            <v>FTE</v>
          </cell>
          <cell r="F2434" t="str">
            <v>T</v>
          </cell>
          <cell r="G2434" t="str">
            <v>TOTAL</v>
          </cell>
          <cell r="H2434" t="str">
            <v>RSE</v>
          </cell>
          <cell r="J2434" t="str">
            <v>:</v>
          </cell>
          <cell r="K2434" t="str">
            <v>NC</v>
          </cell>
          <cell r="M2434" t="str">
            <v>V</v>
          </cell>
          <cell r="N2434">
            <v>38461.761469907404</v>
          </cell>
          <cell r="O2434" t="str">
            <v>GCHATEAUGIRON</v>
          </cell>
          <cell r="P2434">
            <v>38681.435879629629</v>
          </cell>
        </row>
        <row r="2435">
          <cell r="A2435" t="str">
            <v>1981</v>
          </cell>
          <cell r="B2435" t="str">
            <v>PT</v>
          </cell>
          <cell r="C2435" t="str">
            <v>SO_SC</v>
          </cell>
          <cell r="D2435" t="str">
            <v>A00</v>
          </cell>
          <cell r="E2435" t="str">
            <v>FTE</v>
          </cell>
          <cell r="F2435" t="str">
            <v>T</v>
          </cell>
          <cell r="G2435" t="str">
            <v>TOTAL</v>
          </cell>
          <cell r="H2435" t="str">
            <v>RSE</v>
          </cell>
          <cell r="J2435" t="str">
            <v>:</v>
          </cell>
          <cell r="K2435" t="str">
            <v>NC</v>
          </cell>
          <cell r="M2435" t="str">
            <v>V</v>
          </cell>
          <cell r="N2435">
            <v>38461.761469907404</v>
          </cell>
          <cell r="O2435" t="str">
            <v>GCHATEAUGIRON</v>
          </cell>
          <cell r="P2435">
            <v>38681.435844907406</v>
          </cell>
        </row>
        <row r="2436">
          <cell r="A2436" t="str">
            <v>1980</v>
          </cell>
          <cell r="B2436" t="str">
            <v>PT</v>
          </cell>
          <cell r="C2436" t="str">
            <v>SO_SC</v>
          </cell>
          <cell r="D2436" t="str">
            <v>A00</v>
          </cell>
          <cell r="E2436" t="str">
            <v>FTE</v>
          </cell>
          <cell r="F2436" t="str">
            <v>T</v>
          </cell>
          <cell r="G2436" t="str">
            <v>TOTAL</v>
          </cell>
          <cell r="H2436" t="str">
            <v>RSE</v>
          </cell>
          <cell r="J2436" t="str">
            <v>:</v>
          </cell>
          <cell r="K2436" t="str">
            <v>NC</v>
          </cell>
          <cell r="M2436" t="str">
            <v>V</v>
          </cell>
          <cell r="N2436">
            <v>38461.761469907404</v>
          </cell>
          <cell r="O2436" t="str">
            <v>GCHATEAUGIRON</v>
          </cell>
          <cell r="P2436">
            <v>38681.43582175926</v>
          </cell>
        </row>
        <row r="2437">
          <cell r="A2437" t="str">
            <v>2002</v>
          </cell>
          <cell r="B2437" t="str">
            <v>SI</v>
          </cell>
          <cell r="C2437" t="str">
            <v>SO_SC</v>
          </cell>
          <cell r="D2437" t="str">
            <v>A00</v>
          </cell>
          <cell r="E2437" t="str">
            <v>FTE</v>
          </cell>
          <cell r="F2437" t="str">
            <v>T</v>
          </cell>
          <cell r="G2437" t="str">
            <v>TOTAL</v>
          </cell>
          <cell r="H2437" t="str">
            <v>RSE</v>
          </cell>
          <cell r="I2437">
            <v>813</v>
          </cell>
          <cell r="K2437" t="str">
            <v>MS</v>
          </cell>
          <cell r="M2437" t="str">
            <v>V</v>
          </cell>
          <cell r="N2437">
            <v>38461.761469907404</v>
          </cell>
          <cell r="O2437" t="str">
            <v>GCHATEAUGIRON</v>
          </cell>
          <cell r="P2437">
            <v>38681.438414351855</v>
          </cell>
          <cell r="Q2437" t="str">
            <v>gchateaug</v>
          </cell>
        </row>
        <row r="2438">
          <cell r="A2438" t="str">
            <v>2001</v>
          </cell>
          <cell r="B2438" t="str">
            <v>SI</v>
          </cell>
          <cell r="C2438" t="str">
            <v>SO_SC</v>
          </cell>
          <cell r="D2438" t="str">
            <v>A00</v>
          </cell>
          <cell r="E2438" t="str">
            <v>FTE</v>
          </cell>
          <cell r="F2438" t="str">
            <v>T</v>
          </cell>
          <cell r="G2438" t="str">
            <v>TOTAL</v>
          </cell>
          <cell r="H2438" t="str">
            <v>RSE</v>
          </cell>
          <cell r="I2438">
            <v>820</v>
          </cell>
          <cell r="K2438" t="str">
            <v>NC</v>
          </cell>
          <cell r="M2438" t="str">
            <v>V</v>
          </cell>
          <cell r="N2438">
            <v>38461.761469907404</v>
          </cell>
          <cell r="O2438" t="str">
            <v>GCHATEAUGIRON</v>
          </cell>
          <cell r="P2438">
            <v>38681.438090277778</v>
          </cell>
        </row>
        <row r="2439">
          <cell r="A2439" t="str">
            <v>2000</v>
          </cell>
          <cell r="B2439" t="str">
            <v>SI</v>
          </cell>
          <cell r="C2439" t="str">
            <v>SO_SC</v>
          </cell>
          <cell r="D2439" t="str">
            <v>A00</v>
          </cell>
          <cell r="E2439" t="str">
            <v>FTE</v>
          </cell>
          <cell r="F2439" t="str">
            <v>T</v>
          </cell>
          <cell r="G2439" t="str">
            <v>TOTAL</v>
          </cell>
          <cell r="H2439" t="str">
            <v>RSE</v>
          </cell>
          <cell r="I2439">
            <v>788</v>
          </cell>
          <cell r="K2439" t="str">
            <v>NC</v>
          </cell>
          <cell r="M2439" t="str">
            <v>V</v>
          </cell>
          <cell r="N2439">
            <v>38461.761469907404</v>
          </cell>
          <cell r="O2439" t="str">
            <v>GCHATEAUGIRON</v>
          </cell>
          <cell r="P2439">
            <v>38681.4378125</v>
          </cell>
        </row>
        <row r="2440">
          <cell r="A2440" t="str">
            <v>1999</v>
          </cell>
          <cell r="B2440" t="str">
            <v>SI</v>
          </cell>
          <cell r="C2440" t="str">
            <v>SO_SC</v>
          </cell>
          <cell r="D2440" t="str">
            <v>A00</v>
          </cell>
          <cell r="E2440" t="str">
            <v>FTE</v>
          </cell>
          <cell r="F2440" t="str">
            <v>T</v>
          </cell>
          <cell r="G2440" t="str">
            <v>TOTAL</v>
          </cell>
          <cell r="H2440" t="str">
            <v>RSE</v>
          </cell>
          <cell r="I2440">
            <v>654</v>
          </cell>
          <cell r="K2440" t="str">
            <v>NC</v>
          </cell>
          <cell r="M2440" t="str">
            <v>V</v>
          </cell>
          <cell r="N2440">
            <v>38461.761469907404</v>
          </cell>
          <cell r="O2440" t="str">
            <v>GCHATEAUGIRON</v>
          </cell>
          <cell r="P2440">
            <v>38681.437581018516</v>
          </cell>
        </row>
        <row r="2441">
          <cell r="A2441" t="str">
            <v>1998</v>
          </cell>
          <cell r="B2441" t="str">
            <v>SI</v>
          </cell>
          <cell r="C2441" t="str">
            <v>SO_SC</v>
          </cell>
          <cell r="D2441" t="str">
            <v>A00</v>
          </cell>
          <cell r="E2441" t="str">
            <v>FTE</v>
          </cell>
          <cell r="F2441" t="str">
            <v>T</v>
          </cell>
          <cell r="G2441" t="str">
            <v>TOTAL</v>
          </cell>
          <cell r="H2441" t="str">
            <v>RSE</v>
          </cell>
          <cell r="I2441">
            <v>647</v>
          </cell>
          <cell r="K2441" t="str">
            <v>NC</v>
          </cell>
          <cell r="M2441" t="str">
            <v>V</v>
          </cell>
          <cell r="N2441">
            <v>38461.761469907404</v>
          </cell>
          <cell r="O2441" t="str">
            <v>GCHATEAUGIRON</v>
          </cell>
          <cell r="P2441">
            <v>38681.437337962961</v>
          </cell>
        </row>
        <row r="2442">
          <cell r="A2442" t="str">
            <v>1997</v>
          </cell>
          <cell r="B2442" t="str">
            <v>SI</v>
          </cell>
          <cell r="C2442" t="str">
            <v>SO_SC</v>
          </cell>
          <cell r="D2442" t="str">
            <v>A00</v>
          </cell>
          <cell r="E2442" t="str">
            <v>FTE</v>
          </cell>
          <cell r="F2442" t="str">
            <v>T</v>
          </cell>
          <cell r="G2442" t="str">
            <v>TOTAL</v>
          </cell>
          <cell r="H2442" t="str">
            <v>RSE</v>
          </cell>
          <cell r="I2442">
            <v>550</v>
          </cell>
          <cell r="K2442" t="str">
            <v>NC</v>
          </cell>
          <cell r="M2442" t="str">
            <v>V</v>
          </cell>
          <cell r="N2442">
            <v>38461.761469907404</v>
          </cell>
          <cell r="O2442" t="str">
            <v>GCHATEAUGIRON</v>
          </cell>
          <cell r="P2442">
            <v>38681.43712962963</v>
          </cell>
        </row>
        <row r="2443">
          <cell r="A2443" t="str">
            <v>1996</v>
          </cell>
          <cell r="B2443" t="str">
            <v>SI</v>
          </cell>
          <cell r="C2443" t="str">
            <v>SO_SC</v>
          </cell>
          <cell r="D2443" t="str">
            <v>A00</v>
          </cell>
          <cell r="E2443" t="str">
            <v>FTE</v>
          </cell>
          <cell r="F2443" t="str">
            <v>T</v>
          </cell>
          <cell r="G2443" t="str">
            <v>TOTAL</v>
          </cell>
          <cell r="H2443" t="str">
            <v>RSE</v>
          </cell>
          <cell r="I2443">
            <v>654</v>
          </cell>
          <cell r="K2443" t="str">
            <v>NC</v>
          </cell>
          <cell r="M2443" t="str">
            <v>V</v>
          </cell>
          <cell r="N2443">
            <v>38461.761469907404</v>
          </cell>
          <cell r="O2443" t="str">
            <v>GCHATEAUGIRON</v>
          </cell>
          <cell r="P2443">
            <v>38681.436944444446</v>
          </cell>
        </row>
        <row r="2444">
          <cell r="A2444" t="str">
            <v>1995</v>
          </cell>
          <cell r="B2444" t="str">
            <v>SI</v>
          </cell>
          <cell r="C2444" t="str">
            <v>SO_SC</v>
          </cell>
          <cell r="D2444" t="str">
            <v>A00</v>
          </cell>
          <cell r="E2444" t="str">
            <v>FTE</v>
          </cell>
          <cell r="F2444" t="str">
            <v>T</v>
          </cell>
          <cell r="G2444" t="str">
            <v>TOTAL</v>
          </cell>
          <cell r="H2444" t="str">
            <v>RSE</v>
          </cell>
          <cell r="I2444">
            <v>658</v>
          </cell>
          <cell r="K2444" t="str">
            <v>NC</v>
          </cell>
          <cell r="M2444" t="str">
            <v>V</v>
          </cell>
          <cell r="N2444">
            <v>38461.761469907404</v>
          </cell>
          <cell r="O2444" t="str">
            <v>GCHATEAUGIRON</v>
          </cell>
          <cell r="P2444">
            <v>38681.436782407407</v>
          </cell>
        </row>
        <row r="2445">
          <cell r="A2445" t="str">
            <v>1994</v>
          </cell>
          <cell r="B2445" t="str">
            <v>SI</v>
          </cell>
          <cell r="C2445" t="str">
            <v>SO_SC</v>
          </cell>
          <cell r="D2445" t="str">
            <v>A00</v>
          </cell>
          <cell r="E2445" t="str">
            <v>FTE</v>
          </cell>
          <cell r="F2445" t="str">
            <v>T</v>
          </cell>
          <cell r="G2445" t="str">
            <v>TOTAL</v>
          </cell>
          <cell r="H2445" t="str">
            <v>RSE</v>
          </cell>
          <cell r="I2445">
            <v>545</v>
          </cell>
          <cell r="K2445" t="str">
            <v>NC</v>
          </cell>
          <cell r="M2445" t="str">
            <v>V</v>
          </cell>
          <cell r="N2445">
            <v>38461.761469907404</v>
          </cell>
          <cell r="O2445" t="str">
            <v>GCHATEAUGIRON</v>
          </cell>
          <cell r="P2445">
            <v>38681.436643518522</v>
          </cell>
        </row>
        <row r="2446">
          <cell r="A2446" t="str">
            <v>1993</v>
          </cell>
          <cell r="B2446" t="str">
            <v>SI</v>
          </cell>
          <cell r="C2446" t="str">
            <v>SO_SC</v>
          </cell>
          <cell r="D2446" t="str">
            <v>A00</v>
          </cell>
          <cell r="E2446" t="str">
            <v>FTE</v>
          </cell>
          <cell r="F2446" t="str">
            <v>T</v>
          </cell>
          <cell r="G2446" t="str">
            <v>TOTAL</v>
          </cell>
          <cell r="H2446" t="str">
            <v>RSE</v>
          </cell>
          <cell r="I2446">
            <v>558</v>
          </cell>
          <cell r="K2446" t="str">
            <v>NC</v>
          </cell>
          <cell r="M2446" t="str">
            <v>V</v>
          </cell>
          <cell r="N2446">
            <v>38461.761469907404</v>
          </cell>
          <cell r="O2446" t="str">
            <v>GCHATEAUGIRON</v>
          </cell>
          <cell r="P2446">
            <v>38681.436527777776</v>
          </cell>
        </row>
        <row r="2447">
          <cell r="A2447" t="str">
            <v>1992</v>
          </cell>
          <cell r="B2447" t="str">
            <v>SI</v>
          </cell>
          <cell r="C2447" t="str">
            <v>SO_SC</v>
          </cell>
          <cell r="D2447" t="str">
            <v>A00</v>
          </cell>
          <cell r="E2447" t="str">
            <v>FTE</v>
          </cell>
          <cell r="F2447" t="str">
            <v>T</v>
          </cell>
          <cell r="G2447" t="str">
            <v>TOTAL</v>
          </cell>
          <cell r="H2447" t="str">
            <v>RSE</v>
          </cell>
          <cell r="J2447" t="str">
            <v>:</v>
          </cell>
          <cell r="K2447" t="str">
            <v>NC</v>
          </cell>
          <cell r="M2447" t="str">
            <v>V</v>
          </cell>
          <cell r="N2447">
            <v>38461.761469907404</v>
          </cell>
          <cell r="O2447" t="str">
            <v>GCHATEAUGIRON</v>
          </cell>
          <cell r="P2447">
            <v>38681.436423611114</v>
          </cell>
        </row>
        <row r="2448">
          <cell r="A2448" t="str">
            <v>1991</v>
          </cell>
          <cell r="B2448" t="str">
            <v>SI</v>
          </cell>
          <cell r="C2448" t="str">
            <v>SO_SC</v>
          </cell>
          <cell r="D2448" t="str">
            <v>A00</v>
          </cell>
          <cell r="E2448" t="str">
            <v>FTE</v>
          </cell>
          <cell r="F2448" t="str">
            <v>T</v>
          </cell>
          <cell r="G2448" t="str">
            <v>TOTAL</v>
          </cell>
          <cell r="H2448" t="str">
            <v>RSE</v>
          </cell>
          <cell r="J2448" t="str">
            <v>:</v>
          </cell>
          <cell r="K2448" t="str">
            <v>NC</v>
          </cell>
          <cell r="M2448" t="str">
            <v>V</v>
          </cell>
          <cell r="N2448">
            <v>38461.761469907404</v>
          </cell>
          <cell r="O2448" t="str">
            <v>GCHATEAUGIRON</v>
          </cell>
          <cell r="P2448">
            <v>38681.436342592591</v>
          </cell>
        </row>
        <row r="2449">
          <cell r="A2449" t="str">
            <v>1990</v>
          </cell>
          <cell r="B2449" t="str">
            <v>SI</v>
          </cell>
          <cell r="C2449" t="str">
            <v>SO_SC</v>
          </cell>
          <cell r="D2449" t="str">
            <v>A00</v>
          </cell>
          <cell r="E2449" t="str">
            <v>FTE</v>
          </cell>
          <cell r="F2449" t="str">
            <v>T</v>
          </cell>
          <cell r="G2449" t="str">
            <v>TOTAL</v>
          </cell>
          <cell r="H2449" t="str">
            <v>RSE</v>
          </cell>
          <cell r="J2449" t="str">
            <v>:</v>
          </cell>
          <cell r="K2449" t="str">
            <v>NC</v>
          </cell>
          <cell r="M2449" t="str">
            <v>V</v>
          </cell>
          <cell r="N2449">
            <v>38461.761469907404</v>
          </cell>
          <cell r="O2449" t="str">
            <v>GCHATEAUGIRON</v>
          </cell>
          <cell r="P2449">
            <v>38681.436261574076</v>
          </cell>
        </row>
        <row r="2450">
          <cell r="A2450" t="str">
            <v>1989</v>
          </cell>
          <cell r="B2450" t="str">
            <v>SI</v>
          </cell>
          <cell r="C2450" t="str">
            <v>SO_SC</v>
          </cell>
          <cell r="D2450" t="str">
            <v>A00</v>
          </cell>
          <cell r="E2450" t="str">
            <v>FTE</v>
          </cell>
          <cell r="F2450" t="str">
            <v>T</v>
          </cell>
          <cell r="G2450" t="str">
            <v>TOTAL</v>
          </cell>
          <cell r="H2450" t="str">
            <v>RSE</v>
          </cell>
          <cell r="J2450" t="str">
            <v>:</v>
          </cell>
          <cell r="K2450" t="str">
            <v>NC</v>
          </cell>
          <cell r="M2450" t="str">
            <v>V</v>
          </cell>
          <cell r="N2450">
            <v>38461.761469907404</v>
          </cell>
          <cell r="O2450" t="str">
            <v>GCHATEAUGIRON</v>
          </cell>
          <cell r="P2450">
            <v>38681.436192129629</v>
          </cell>
        </row>
        <row r="2451">
          <cell r="A2451" t="str">
            <v>1988</v>
          </cell>
          <cell r="B2451" t="str">
            <v>SI</v>
          </cell>
          <cell r="C2451" t="str">
            <v>SO_SC</v>
          </cell>
          <cell r="D2451" t="str">
            <v>A00</v>
          </cell>
          <cell r="E2451" t="str">
            <v>FTE</v>
          </cell>
          <cell r="F2451" t="str">
            <v>T</v>
          </cell>
          <cell r="G2451" t="str">
            <v>TOTAL</v>
          </cell>
          <cell r="H2451" t="str">
            <v>RSE</v>
          </cell>
          <cell r="J2451" t="str">
            <v>:</v>
          </cell>
          <cell r="K2451" t="str">
            <v>NC</v>
          </cell>
          <cell r="M2451" t="str">
            <v>V</v>
          </cell>
          <cell r="N2451">
            <v>38461.761469907404</v>
          </cell>
          <cell r="O2451" t="str">
            <v>GCHATEAUGIRON</v>
          </cell>
          <cell r="P2451">
            <v>38681.43613425926</v>
          </cell>
        </row>
        <row r="2452">
          <cell r="A2452" t="str">
            <v>1987</v>
          </cell>
          <cell r="B2452" t="str">
            <v>SI</v>
          </cell>
          <cell r="C2452" t="str">
            <v>SO_SC</v>
          </cell>
          <cell r="D2452" t="str">
            <v>A00</v>
          </cell>
          <cell r="E2452" t="str">
            <v>FTE</v>
          </cell>
          <cell r="F2452" t="str">
            <v>T</v>
          </cell>
          <cell r="G2452" t="str">
            <v>TOTAL</v>
          </cell>
          <cell r="H2452" t="str">
            <v>RSE</v>
          </cell>
          <cell r="J2452" t="str">
            <v>:</v>
          </cell>
          <cell r="K2452" t="str">
            <v>NC</v>
          </cell>
          <cell r="M2452" t="str">
            <v>V</v>
          </cell>
          <cell r="N2452">
            <v>38461.761469907404</v>
          </cell>
          <cell r="O2452" t="str">
            <v>GCHATEAUGIRON</v>
          </cell>
          <cell r="P2452">
            <v>38681.43608796296</v>
          </cell>
        </row>
        <row r="2453">
          <cell r="A2453" t="str">
            <v>1986</v>
          </cell>
          <cell r="B2453" t="str">
            <v>SI</v>
          </cell>
          <cell r="C2453" t="str">
            <v>SO_SC</v>
          </cell>
          <cell r="D2453" t="str">
            <v>A00</v>
          </cell>
          <cell r="E2453" t="str">
            <v>FTE</v>
          </cell>
          <cell r="F2453" t="str">
            <v>T</v>
          </cell>
          <cell r="G2453" t="str">
            <v>TOTAL</v>
          </cell>
          <cell r="H2453" t="str">
            <v>RSE</v>
          </cell>
          <cell r="J2453" t="str">
            <v>:</v>
          </cell>
          <cell r="K2453" t="str">
            <v>NC</v>
          </cell>
          <cell r="M2453" t="str">
            <v>V</v>
          </cell>
          <cell r="N2453">
            <v>38461.761469907404</v>
          </cell>
          <cell r="O2453" t="str">
            <v>GCHATEAUGIRON</v>
          </cell>
          <cell r="P2453">
            <v>38681.436030092591</v>
          </cell>
        </row>
        <row r="2454">
          <cell r="A2454" t="str">
            <v>1992</v>
          </cell>
          <cell r="B2454" t="str">
            <v>PL</v>
          </cell>
          <cell r="C2454" t="str">
            <v>SO_SC</v>
          </cell>
          <cell r="D2454" t="str">
            <v>A00</v>
          </cell>
          <cell r="E2454" t="str">
            <v>FTE</v>
          </cell>
          <cell r="F2454" t="str">
            <v>T</v>
          </cell>
          <cell r="G2454" t="str">
            <v>TOTAL</v>
          </cell>
          <cell r="H2454" t="str">
            <v>RSE</v>
          </cell>
          <cell r="J2454" t="str">
            <v>:</v>
          </cell>
          <cell r="K2454" t="str">
            <v>NC</v>
          </cell>
          <cell r="M2454" t="str">
            <v>V</v>
          </cell>
          <cell r="N2454">
            <v>38461.761458333334</v>
          </cell>
          <cell r="O2454" t="str">
            <v>GCHATEAUGIRON</v>
          </cell>
          <cell r="P2454">
            <v>38681.436412037037</v>
          </cell>
        </row>
        <row r="2455">
          <cell r="A2455" t="str">
            <v>1991</v>
          </cell>
          <cell r="B2455" t="str">
            <v>PL</v>
          </cell>
          <cell r="C2455" t="str">
            <v>SO_SC</v>
          </cell>
          <cell r="D2455" t="str">
            <v>A00</v>
          </cell>
          <cell r="E2455" t="str">
            <v>FTE</v>
          </cell>
          <cell r="F2455" t="str">
            <v>T</v>
          </cell>
          <cell r="G2455" t="str">
            <v>TOTAL</v>
          </cell>
          <cell r="H2455" t="str">
            <v>RSE</v>
          </cell>
          <cell r="J2455" t="str">
            <v>:</v>
          </cell>
          <cell r="K2455" t="str">
            <v>NC</v>
          </cell>
          <cell r="M2455" t="str">
            <v>V</v>
          </cell>
          <cell r="N2455">
            <v>38461.761458333334</v>
          </cell>
          <cell r="O2455" t="str">
            <v>GCHATEAUGIRON</v>
          </cell>
          <cell r="P2455">
            <v>38681.436331018522</v>
          </cell>
        </row>
        <row r="2456">
          <cell r="A2456" t="str">
            <v>1990</v>
          </cell>
          <cell r="B2456" t="str">
            <v>PL</v>
          </cell>
          <cell r="C2456" t="str">
            <v>SO_SC</v>
          </cell>
          <cell r="D2456" t="str">
            <v>A00</v>
          </cell>
          <cell r="E2456" t="str">
            <v>FTE</v>
          </cell>
          <cell r="F2456" t="str">
            <v>T</v>
          </cell>
          <cell r="G2456" t="str">
            <v>TOTAL</v>
          </cell>
          <cell r="H2456" t="str">
            <v>RSE</v>
          </cell>
          <cell r="J2456" t="str">
            <v>:</v>
          </cell>
          <cell r="K2456" t="str">
            <v>NC</v>
          </cell>
          <cell r="M2456" t="str">
            <v>V</v>
          </cell>
          <cell r="N2456">
            <v>38461.761458333334</v>
          </cell>
          <cell r="O2456" t="str">
            <v>GCHATEAUGIRON</v>
          </cell>
          <cell r="P2456">
            <v>38681.436249999999</v>
          </cell>
        </row>
        <row r="2457">
          <cell r="A2457" t="str">
            <v>1989</v>
          </cell>
          <cell r="B2457" t="str">
            <v>PL</v>
          </cell>
          <cell r="C2457" t="str">
            <v>SO_SC</v>
          </cell>
          <cell r="D2457" t="str">
            <v>A00</v>
          </cell>
          <cell r="E2457" t="str">
            <v>FTE</v>
          </cell>
          <cell r="F2457" t="str">
            <v>T</v>
          </cell>
          <cell r="G2457" t="str">
            <v>TOTAL</v>
          </cell>
          <cell r="H2457" t="str">
            <v>RSE</v>
          </cell>
          <cell r="J2457" t="str">
            <v>:</v>
          </cell>
          <cell r="K2457" t="str">
            <v>NC</v>
          </cell>
          <cell r="M2457" t="str">
            <v>V</v>
          </cell>
          <cell r="N2457">
            <v>38461.761458333334</v>
          </cell>
          <cell r="O2457" t="str">
            <v>GCHATEAUGIRON</v>
          </cell>
          <cell r="P2457">
            <v>38681.436180555553</v>
          </cell>
        </row>
        <row r="2458">
          <cell r="A2458" t="str">
            <v>1988</v>
          </cell>
          <cell r="B2458" t="str">
            <v>PL</v>
          </cell>
          <cell r="C2458" t="str">
            <v>SO_SC</v>
          </cell>
          <cell r="D2458" t="str">
            <v>A00</v>
          </cell>
          <cell r="E2458" t="str">
            <v>FTE</v>
          </cell>
          <cell r="F2458" t="str">
            <v>T</v>
          </cell>
          <cell r="G2458" t="str">
            <v>TOTAL</v>
          </cell>
          <cell r="H2458" t="str">
            <v>RSE</v>
          </cell>
          <cell r="J2458" t="str">
            <v>:</v>
          </cell>
          <cell r="K2458" t="str">
            <v>NC</v>
          </cell>
          <cell r="M2458" t="str">
            <v>V</v>
          </cell>
          <cell r="N2458">
            <v>38461.761458333334</v>
          </cell>
          <cell r="O2458" t="str">
            <v>GCHATEAUGIRON</v>
          </cell>
          <cell r="P2458">
            <v>38681.436122685183</v>
          </cell>
        </row>
        <row r="2459">
          <cell r="A2459" t="str">
            <v>1987</v>
          </cell>
          <cell r="B2459" t="str">
            <v>PL</v>
          </cell>
          <cell r="C2459" t="str">
            <v>SO_SC</v>
          </cell>
          <cell r="D2459" t="str">
            <v>A00</v>
          </cell>
          <cell r="E2459" t="str">
            <v>FTE</v>
          </cell>
          <cell r="F2459" t="str">
            <v>T</v>
          </cell>
          <cell r="G2459" t="str">
            <v>TOTAL</v>
          </cell>
          <cell r="H2459" t="str">
            <v>RSE</v>
          </cell>
          <cell r="J2459" t="str">
            <v>:</v>
          </cell>
          <cell r="K2459" t="str">
            <v>NC</v>
          </cell>
          <cell r="M2459" t="str">
            <v>V</v>
          </cell>
          <cell r="N2459">
            <v>38461.761458333334</v>
          </cell>
          <cell r="O2459" t="str">
            <v>GCHATEAUGIRON</v>
          </cell>
          <cell r="P2459">
            <v>38681.436076388891</v>
          </cell>
        </row>
        <row r="2460">
          <cell r="A2460" t="str">
            <v>1986</v>
          </cell>
          <cell r="B2460" t="str">
            <v>PL</v>
          </cell>
          <cell r="C2460" t="str">
            <v>SO_SC</v>
          </cell>
          <cell r="D2460" t="str">
            <v>A00</v>
          </cell>
          <cell r="E2460" t="str">
            <v>FTE</v>
          </cell>
          <cell r="F2460" t="str">
            <v>T</v>
          </cell>
          <cell r="G2460" t="str">
            <v>TOTAL</v>
          </cell>
          <cell r="H2460" t="str">
            <v>RSE</v>
          </cell>
          <cell r="J2460" t="str">
            <v>:</v>
          </cell>
          <cell r="K2460" t="str">
            <v>NC</v>
          </cell>
          <cell r="M2460" t="str">
            <v>V</v>
          </cell>
          <cell r="N2460">
            <v>38461.761458333334</v>
          </cell>
          <cell r="O2460" t="str">
            <v>GCHATEAUGIRON</v>
          </cell>
          <cell r="P2460">
            <v>38681.436030092591</v>
          </cell>
        </row>
        <row r="2461">
          <cell r="A2461" t="str">
            <v>1985</v>
          </cell>
          <cell r="B2461" t="str">
            <v>PL</v>
          </cell>
          <cell r="C2461" t="str">
            <v>SO_SC</v>
          </cell>
          <cell r="D2461" t="str">
            <v>A00</v>
          </cell>
          <cell r="E2461" t="str">
            <v>FTE</v>
          </cell>
          <cell r="F2461" t="str">
            <v>T</v>
          </cell>
          <cell r="G2461" t="str">
            <v>TOTAL</v>
          </cell>
          <cell r="H2461" t="str">
            <v>RSE</v>
          </cell>
          <cell r="J2461" t="str">
            <v>:</v>
          </cell>
          <cell r="K2461" t="str">
            <v>NC</v>
          </cell>
          <cell r="M2461" t="str">
            <v>V</v>
          </cell>
          <cell r="N2461">
            <v>38461.761458333334</v>
          </cell>
          <cell r="O2461" t="str">
            <v>GCHATEAUGIRON</v>
          </cell>
          <cell r="P2461">
            <v>38681.435983796298</v>
          </cell>
        </row>
        <row r="2462">
          <cell r="A2462" t="str">
            <v>1984</v>
          </cell>
          <cell r="B2462" t="str">
            <v>PL</v>
          </cell>
          <cell r="C2462" t="str">
            <v>SO_SC</v>
          </cell>
          <cell r="D2462" t="str">
            <v>A00</v>
          </cell>
          <cell r="E2462" t="str">
            <v>FTE</v>
          </cell>
          <cell r="F2462" t="str">
            <v>T</v>
          </cell>
          <cell r="G2462" t="str">
            <v>TOTAL</v>
          </cell>
          <cell r="H2462" t="str">
            <v>RSE</v>
          </cell>
          <cell r="J2462" t="str">
            <v>:</v>
          </cell>
          <cell r="K2462" t="str">
            <v>NC</v>
          </cell>
          <cell r="M2462" t="str">
            <v>V</v>
          </cell>
          <cell r="N2462">
            <v>38461.761458333334</v>
          </cell>
          <cell r="O2462" t="str">
            <v>GCHATEAUGIRON</v>
          </cell>
          <cell r="P2462">
            <v>38681.435937499999</v>
          </cell>
        </row>
        <row r="2463">
          <cell r="A2463" t="str">
            <v>1983</v>
          </cell>
          <cell r="B2463" t="str">
            <v>PL</v>
          </cell>
          <cell r="C2463" t="str">
            <v>SO_SC</v>
          </cell>
          <cell r="D2463" t="str">
            <v>A00</v>
          </cell>
          <cell r="E2463" t="str">
            <v>FTE</v>
          </cell>
          <cell r="F2463" t="str">
            <v>T</v>
          </cell>
          <cell r="G2463" t="str">
            <v>TOTAL</v>
          </cell>
          <cell r="H2463" t="str">
            <v>RSE</v>
          </cell>
          <cell r="J2463" t="str">
            <v>:</v>
          </cell>
          <cell r="K2463" t="str">
            <v>NC</v>
          </cell>
          <cell r="M2463" t="str">
            <v>V</v>
          </cell>
          <cell r="N2463">
            <v>38461.761458333334</v>
          </cell>
          <cell r="O2463" t="str">
            <v>GCHATEAUGIRON</v>
          </cell>
          <cell r="P2463">
            <v>38681.435902777775</v>
          </cell>
        </row>
        <row r="2464">
          <cell r="A2464" t="str">
            <v>1982</v>
          </cell>
          <cell r="B2464" t="str">
            <v>PL</v>
          </cell>
          <cell r="C2464" t="str">
            <v>SO_SC</v>
          </cell>
          <cell r="D2464" t="str">
            <v>A00</v>
          </cell>
          <cell r="E2464" t="str">
            <v>FTE</v>
          </cell>
          <cell r="F2464" t="str">
            <v>T</v>
          </cell>
          <cell r="G2464" t="str">
            <v>TOTAL</v>
          </cell>
          <cell r="H2464" t="str">
            <v>RSE</v>
          </cell>
          <cell r="J2464" t="str">
            <v>:</v>
          </cell>
          <cell r="K2464" t="str">
            <v>NC</v>
          </cell>
          <cell r="M2464" t="str">
            <v>V</v>
          </cell>
          <cell r="N2464">
            <v>38461.761458333334</v>
          </cell>
          <cell r="O2464" t="str">
            <v>GCHATEAUGIRON</v>
          </cell>
          <cell r="P2464">
            <v>38681.435879629629</v>
          </cell>
        </row>
        <row r="2465">
          <cell r="A2465" t="str">
            <v>1981</v>
          </cell>
          <cell r="B2465" t="str">
            <v>PL</v>
          </cell>
          <cell r="C2465" t="str">
            <v>SO_SC</v>
          </cell>
          <cell r="D2465" t="str">
            <v>A00</v>
          </cell>
          <cell r="E2465" t="str">
            <v>FTE</v>
          </cell>
          <cell r="F2465" t="str">
            <v>T</v>
          </cell>
          <cell r="G2465" t="str">
            <v>TOTAL</v>
          </cell>
          <cell r="H2465" t="str">
            <v>RSE</v>
          </cell>
          <cell r="J2465" t="str">
            <v>:</v>
          </cell>
          <cell r="K2465" t="str">
            <v>NC</v>
          </cell>
          <cell r="M2465" t="str">
            <v>V</v>
          </cell>
          <cell r="N2465">
            <v>38461.761458333334</v>
          </cell>
          <cell r="O2465" t="str">
            <v>GCHATEAUGIRON</v>
          </cell>
          <cell r="P2465">
            <v>38681.435844907406</v>
          </cell>
        </row>
        <row r="2466">
          <cell r="A2466" t="str">
            <v>1980</v>
          </cell>
          <cell r="B2466" t="str">
            <v>PL</v>
          </cell>
          <cell r="C2466" t="str">
            <v>SO_SC</v>
          </cell>
          <cell r="D2466" t="str">
            <v>A00</v>
          </cell>
          <cell r="E2466" t="str">
            <v>FTE</v>
          </cell>
          <cell r="F2466" t="str">
            <v>T</v>
          </cell>
          <cell r="G2466" t="str">
            <v>TOTAL</v>
          </cell>
          <cell r="H2466" t="str">
            <v>RSE</v>
          </cell>
          <cell r="J2466" t="str">
            <v>:</v>
          </cell>
          <cell r="K2466" t="str">
            <v>NC</v>
          </cell>
          <cell r="M2466" t="str">
            <v>V</v>
          </cell>
          <cell r="N2466">
            <v>38461.761458333334</v>
          </cell>
          <cell r="O2466" t="str">
            <v>GCHATEAUGIRON</v>
          </cell>
          <cell r="P2466">
            <v>38681.43582175926</v>
          </cell>
        </row>
        <row r="2467">
          <cell r="A2467" t="str">
            <v>2002</v>
          </cell>
          <cell r="B2467" t="str">
            <v>PT</v>
          </cell>
          <cell r="C2467" t="str">
            <v>SO_SC</v>
          </cell>
          <cell r="D2467" t="str">
            <v>A00</v>
          </cell>
          <cell r="E2467" t="str">
            <v>FTE</v>
          </cell>
          <cell r="F2467" t="str">
            <v>T</v>
          </cell>
          <cell r="G2467" t="str">
            <v>TOTAL</v>
          </cell>
          <cell r="H2467" t="str">
            <v>RSE</v>
          </cell>
          <cell r="I2467">
            <v>3145.7</v>
          </cell>
          <cell r="J2467" t="str">
            <v>e</v>
          </cell>
          <cell r="K2467" t="str">
            <v>MS</v>
          </cell>
          <cell r="M2467" t="str">
            <v>V</v>
          </cell>
          <cell r="N2467">
            <v>38461.761458333334</v>
          </cell>
          <cell r="O2467" t="str">
            <v>GCHATEAUGIRON</v>
          </cell>
          <cell r="P2467">
            <v>38681.438368055555</v>
          </cell>
          <cell r="Q2467" t="str">
            <v>gchateaug</v>
          </cell>
        </row>
        <row r="2468">
          <cell r="A2468" t="str">
            <v>2001</v>
          </cell>
          <cell r="B2468" t="str">
            <v>PT</v>
          </cell>
          <cell r="C2468" t="str">
            <v>SO_SC</v>
          </cell>
          <cell r="D2468" t="str">
            <v>A00</v>
          </cell>
          <cell r="E2468" t="str">
            <v>FTE</v>
          </cell>
          <cell r="F2468" t="str">
            <v>T</v>
          </cell>
          <cell r="G2468" t="str">
            <v>TOTAL</v>
          </cell>
          <cell r="H2468" t="str">
            <v>RSE</v>
          </cell>
          <cell r="I2468">
            <v>2897</v>
          </cell>
          <cell r="K2468" t="str">
            <v>NC</v>
          </cell>
          <cell r="M2468" t="str">
            <v>V</v>
          </cell>
          <cell r="N2468">
            <v>38461.761458333334</v>
          </cell>
          <cell r="O2468" t="str">
            <v>GCHATEAUGIRON</v>
          </cell>
          <cell r="P2468">
            <v>38681.438055555554</v>
          </cell>
        </row>
        <row r="2469">
          <cell r="A2469" t="str">
            <v>2000</v>
          </cell>
          <cell r="B2469" t="str">
            <v>PT</v>
          </cell>
          <cell r="C2469" t="str">
            <v>SO_SC</v>
          </cell>
          <cell r="D2469" t="str">
            <v>A00</v>
          </cell>
          <cell r="E2469" t="str">
            <v>FTE</v>
          </cell>
          <cell r="F2469" t="str">
            <v>T</v>
          </cell>
          <cell r="G2469" t="str">
            <v>TOTAL</v>
          </cell>
          <cell r="H2469" t="str">
            <v>RSE</v>
          </cell>
          <cell r="J2469" t="str">
            <v>:</v>
          </cell>
          <cell r="K2469" t="str">
            <v>NC</v>
          </cell>
          <cell r="M2469" t="str">
            <v>V</v>
          </cell>
          <cell r="N2469">
            <v>38461.761458333334</v>
          </cell>
          <cell r="O2469" t="str">
            <v>GCHATEAUGIRON</v>
          </cell>
          <cell r="P2469">
            <v>38681.437777777777</v>
          </cell>
        </row>
        <row r="2470">
          <cell r="A2470" t="str">
            <v>1999</v>
          </cell>
          <cell r="B2470" t="str">
            <v>PT</v>
          </cell>
          <cell r="C2470" t="str">
            <v>SO_SC</v>
          </cell>
          <cell r="D2470" t="str">
            <v>A00</v>
          </cell>
          <cell r="E2470" t="str">
            <v>FTE</v>
          </cell>
          <cell r="F2470" t="str">
            <v>T</v>
          </cell>
          <cell r="G2470" t="str">
            <v>TOTAL</v>
          </cell>
          <cell r="H2470" t="str">
            <v>RSE</v>
          </cell>
          <cell r="J2470" t="str">
            <v>:</v>
          </cell>
          <cell r="K2470" t="str">
            <v>NC</v>
          </cell>
          <cell r="M2470" t="str">
            <v>V</v>
          </cell>
          <cell r="N2470">
            <v>38461.761458333334</v>
          </cell>
          <cell r="O2470" t="str">
            <v>GCHATEAUGIRON</v>
          </cell>
          <cell r="P2470">
            <v>38681.4375462963</v>
          </cell>
        </row>
        <row r="2471">
          <cell r="A2471" t="str">
            <v>1998</v>
          </cell>
          <cell r="B2471" t="str">
            <v>PT</v>
          </cell>
          <cell r="C2471" t="str">
            <v>SO_SC</v>
          </cell>
          <cell r="D2471" t="str">
            <v>A00</v>
          </cell>
          <cell r="E2471" t="str">
            <v>FTE</v>
          </cell>
          <cell r="F2471" t="str">
            <v>T</v>
          </cell>
          <cell r="G2471" t="str">
            <v>TOTAL</v>
          </cell>
          <cell r="H2471" t="str">
            <v>RSE</v>
          </cell>
          <cell r="J2471" t="str">
            <v>:</v>
          </cell>
          <cell r="K2471" t="str">
            <v>NC</v>
          </cell>
          <cell r="M2471" t="str">
            <v>V</v>
          </cell>
          <cell r="N2471">
            <v>38461.761458333334</v>
          </cell>
          <cell r="O2471" t="str">
            <v>GCHATEAUGIRON</v>
          </cell>
          <cell r="P2471">
            <v>38681.437303240738</v>
          </cell>
        </row>
        <row r="2472">
          <cell r="A2472" t="str">
            <v>1997</v>
          </cell>
          <cell r="B2472" t="str">
            <v>PT</v>
          </cell>
          <cell r="C2472" t="str">
            <v>SO_SC</v>
          </cell>
          <cell r="D2472" t="str">
            <v>A00</v>
          </cell>
          <cell r="E2472" t="str">
            <v>FTE</v>
          </cell>
          <cell r="F2472" t="str">
            <v>T</v>
          </cell>
          <cell r="G2472" t="str">
            <v>TOTAL</v>
          </cell>
          <cell r="H2472" t="str">
            <v>RSE</v>
          </cell>
          <cell r="J2472" t="str">
            <v>:</v>
          </cell>
          <cell r="K2472" t="str">
            <v>NC</v>
          </cell>
          <cell r="M2472" t="str">
            <v>V</v>
          </cell>
          <cell r="N2472">
            <v>38461.761458333334</v>
          </cell>
          <cell r="O2472" t="str">
            <v>GCHATEAUGIRON</v>
          </cell>
          <cell r="P2472">
            <v>38681.437106481484</v>
          </cell>
        </row>
        <row r="2473">
          <cell r="A2473" t="str">
            <v>1996</v>
          </cell>
          <cell r="B2473" t="str">
            <v>PT</v>
          </cell>
          <cell r="C2473" t="str">
            <v>SO_SC</v>
          </cell>
          <cell r="D2473" t="str">
            <v>A00</v>
          </cell>
          <cell r="E2473" t="str">
            <v>FTE</v>
          </cell>
          <cell r="F2473" t="str">
            <v>T</v>
          </cell>
          <cell r="G2473" t="str">
            <v>TOTAL</v>
          </cell>
          <cell r="H2473" t="str">
            <v>RSE</v>
          </cell>
          <cell r="J2473" t="str">
            <v>:</v>
          </cell>
          <cell r="K2473" t="str">
            <v>NC</v>
          </cell>
          <cell r="M2473" t="str">
            <v>V</v>
          </cell>
          <cell r="N2473">
            <v>38461.761458333334</v>
          </cell>
          <cell r="O2473" t="str">
            <v>GCHATEAUGIRON</v>
          </cell>
          <cell r="P2473">
            <v>38681.436921296299</v>
          </cell>
        </row>
        <row r="2474">
          <cell r="A2474" t="str">
            <v>1995</v>
          </cell>
          <cell r="B2474" t="str">
            <v>PT</v>
          </cell>
          <cell r="C2474" t="str">
            <v>SO_SC</v>
          </cell>
          <cell r="D2474" t="str">
            <v>A00</v>
          </cell>
          <cell r="E2474" t="str">
            <v>FTE</v>
          </cell>
          <cell r="F2474" t="str">
            <v>T</v>
          </cell>
          <cell r="G2474" t="str">
            <v>TOTAL</v>
          </cell>
          <cell r="H2474" t="str">
            <v>RSE</v>
          </cell>
          <cell r="J2474" t="str">
            <v>:</v>
          </cell>
          <cell r="K2474" t="str">
            <v>NC</v>
          </cell>
          <cell r="M2474" t="str">
            <v>V</v>
          </cell>
          <cell r="N2474">
            <v>38461.761458333334</v>
          </cell>
          <cell r="O2474" t="str">
            <v>GCHATEAUGIRON</v>
          </cell>
          <cell r="P2474">
            <v>38681.436759259261</v>
          </cell>
        </row>
        <row r="2475">
          <cell r="A2475" t="str">
            <v>1994</v>
          </cell>
          <cell r="B2475" t="str">
            <v>PT</v>
          </cell>
          <cell r="C2475" t="str">
            <v>SO_SC</v>
          </cell>
          <cell r="D2475" t="str">
            <v>A00</v>
          </cell>
          <cell r="E2475" t="str">
            <v>FTE</v>
          </cell>
          <cell r="F2475" t="str">
            <v>T</v>
          </cell>
          <cell r="G2475" t="str">
            <v>TOTAL</v>
          </cell>
          <cell r="H2475" t="str">
            <v>RSE</v>
          </cell>
          <cell r="J2475" t="str">
            <v>:</v>
          </cell>
          <cell r="K2475" t="str">
            <v>NC</v>
          </cell>
          <cell r="M2475" t="str">
            <v>V</v>
          </cell>
          <cell r="N2475">
            <v>38461.761458333334</v>
          </cell>
          <cell r="O2475" t="str">
            <v>GCHATEAUGIRON</v>
          </cell>
          <cell r="P2475">
            <v>38681.436620370368</v>
          </cell>
        </row>
        <row r="2476">
          <cell r="A2476" t="str">
            <v>1993</v>
          </cell>
          <cell r="B2476" t="str">
            <v>PT</v>
          </cell>
          <cell r="C2476" t="str">
            <v>SO_SC</v>
          </cell>
          <cell r="D2476" t="str">
            <v>A00</v>
          </cell>
          <cell r="E2476" t="str">
            <v>FTE</v>
          </cell>
          <cell r="F2476" t="str">
            <v>T</v>
          </cell>
          <cell r="G2476" t="str">
            <v>TOTAL</v>
          </cell>
          <cell r="H2476" t="str">
            <v>RSE</v>
          </cell>
          <cell r="J2476" t="str">
            <v>:</v>
          </cell>
          <cell r="K2476" t="str">
            <v>NC</v>
          </cell>
          <cell r="M2476" t="str">
            <v>V</v>
          </cell>
          <cell r="N2476">
            <v>38461.761458333334</v>
          </cell>
          <cell r="O2476" t="str">
            <v>GCHATEAUGIRON</v>
          </cell>
          <cell r="P2476">
            <v>38681.43650462963</v>
          </cell>
        </row>
        <row r="2477">
          <cell r="A2477" t="str">
            <v>1992</v>
          </cell>
          <cell r="B2477" t="str">
            <v>PT</v>
          </cell>
          <cell r="C2477" t="str">
            <v>SO_SC</v>
          </cell>
          <cell r="D2477" t="str">
            <v>A00</v>
          </cell>
          <cell r="E2477" t="str">
            <v>FTE</v>
          </cell>
          <cell r="F2477" t="str">
            <v>T</v>
          </cell>
          <cell r="G2477" t="str">
            <v>TOTAL</v>
          </cell>
          <cell r="H2477" t="str">
            <v>RSE</v>
          </cell>
          <cell r="J2477" t="str">
            <v>:</v>
          </cell>
          <cell r="K2477" t="str">
            <v>NC</v>
          </cell>
          <cell r="M2477" t="str">
            <v>V</v>
          </cell>
          <cell r="N2477">
            <v>38461.761458333334</v>
          </cell>
          <cell r="O2477" t="str">
            <v>GCHATEAUGIRON</v>
          </cell>
          <cell r="P2477">
            <v>38681.436412037037</v>
          </cell>
        </row>
        <row r="2478">
          <cell r="A2478" t="str">
            <v>1991</v>
          </cell>
          <cell r="B2478" t="str">
            <v>PT</v>
          </cell>
          <cell r="C2478" t="str">
            <v>SO_SC</v>
          </cell>
          <cell r="D2478" t="str">
            <v>A00</v>
          </cell>
          <cell r="E2478" t="str">
            <v>FTE</v>
          </cell>
          <cell r="F2478" t="str">
            <v>T</v>
          </cell>
          <cell r="G2478" t="str">
            <v>TOTAL</v>
          </cell>
          <cell r="H2478" t="str">
            <v>RSE</v>
          </cell>
          <cell r="J2478" t="str">
            <v>:</v>
          </cell>
          <cell r="K2478" t="str">
            <v>NC</v>
          </cell>
          <cell r="M2478" t="str">
            <v>V</v>
          </cell>
          <cell r="N2478">
            <v>38461.761458333334</v>
          </cell>
          <cell r="O2478" t="str">
            <v>GCHATEAUGIRON</v>
          </cell>
          <cell r="P2478">
            <v>38681.436331018522</v>
          </cell>
        </row>
        <row r="2479">
          <cell r="A2479" t="str">
            <v>1990</v>
          </cell>
          <cell r="B2479" t="str">
            <v>PT</v>
          </cell>
          <cell r="C2479" t="str">
            <v>SO_SC</v>
          </cell>
          <cell r="D2479" t="str">
            <v>A00</v>
          </cell>
          <cell r="E2479" t="str">
            <v>FTE</v>
          </cell>
          <cell r="F2479" t="str">
            <v>T</v>
          </cell>
          <cell r="G2479" t="str">
            <v>TOTAL</v>
          </cell>
          <cell r="H2479" t="str">
            <v>RSE</v>
          </cell>
          <cell r="J2479" t="str">
            <v>:</v>
          </cell>
          <cell r="K2479" t="str">
            <v>NC</v>
          </cell>
          <cell r="M2479" t="str">
            <v>V</v>
          </cell>
          <cell r="N2479">
            <v>38461.761458333334</v>
          </cell>
          <cell r="O2479" t="str">
            <v>GCHATEAUGIRON</v>
          </cell>
          <cell r="P2479">
            <v>38681.436249999999</v>
          </cell>
        </row>
        <row r="2480">
          <cell r="A2480" t="str">
            <v>1985</v>
          </cell>
          <cell r="B2480" t="str">
            <v>SI</v>
          </cell>
          <cell r="C2480" t="str">
            <v>SO_SC</v>
          </cell>
          <cell r="D2480" t="str">
            <v>A00</v>
          </cell>
          <cell r="E2480" t="str">
            <v>FTE</v>
          </cell>
          <cell r="F2480" t="str">
            <v>T</v>
          </cell>
          <cell r="G2480" t="str">
            <v>TOTAL</v>
          </cell>
          <cell r="H2480" t="str">
            <v>RSE</v>
          </cell>
          <cell r="J2480" t="str">
            <v>:</v>
          </cell>
          <cell r="K2480" t="str">
            <v>NC</v>
          </cell>
          <cell r="M2480" t="str">
            <v>V</v>
          </cell>
          <cell r="N2480">
            <v>38461.761469907404</v>
          </cell>
          <cell r="O2480" t="str">
            <v>GCHATEAUGIRON</v>
          </cell>
          <cell r="P2480">
            <v>38681.435995370368</v>
          </cell>
        </row>
        <row r="2481">
          <cell r="A2481" t="str">
            <v>1984</v>
          </cell>
          <cell r="B2481" t="str">
            <v>SI</v>
          </cell>
          <cell r="C2481" t="str">
            <v>SO_SC</v>
          </cell>
          <cell r="D2481" t="str">
            <v>A00</v>
          </cell>
          <cell r="E2481" t="str">
            <v>FTE</v>
          </cell>
          <cell r="F2481" t="str">
            <v>T</v>
          </cell>
          <cell r="G2481" t="str">
            <v>TOTAL</v>
          </cell>
          <cell r="H2481" t="str">
            <v>RSE</v>
          </cell>
          <cell r="J2481" t="str">
            <v>:</v>
          </cell>
          <cell r="K2481" t="str">
            <v>NC</v>
          </cell>
          <cell r="M2481" t="str">
            <v>V</v>
          </cell>
          <cell r="N2481">
            <v>38461.761469907404</v>
          </cell>
          <cell r="O2481" t="str">
            <v>GCHATEAUGIRON</v>
          </cell>
          <cell r="P2481">
            <v>38681.435949074075</v>
          </cell>
        </row>
        <row r="2482">
          <cell r="A2482" t="str">
            <v>1983</v>
          </cell>
          <cell r="B2482" t="str">
            <v>SI</v>
          </cell>
          <cell r="C2482" t="str">
            <v>SO_SC</v>
          </cell>
          <cell r="D2482" t="str">
            <v>A00</v>
          </cell>
          <cell r="E2482" t="str">
            <v>FTE</v>
          </cell>
          <cell r="F2482" t="str">
            <v>T</v>
          </cell>
          <cell r="G2482" t="str">
            <v>TOTAL</v>
          </cell>
          <cell r="H2482" t="str">
            <v>RSE</v>
          </cell>
          <cell r="J2482" t="str">
            <v>:</v>
          </cell>
          <cell r="K2482" t="str">
            <v>NC</v>
          </cell>
          <cell r="M2482" t="str">
            <v>V</v>
          </cell>
          <cell r="N2482">
            <v>38461.761469907404</v>
          </cell>
          <cell r="O2482" t="str">
            <v>GCHATEAUGIRON</v>
          </cell>
          <cell r="P2482">
            <v>38681.435914351852</v>
          </cell>
        </row>
        <row r="2483">
          <cell r="A2483" t="str">
            <v>1982</v>
          </cell>
          <cell r="B2483" t="str">
            <v>SI</v>
          </cell>
          <cell r="C2483" t="str">
            <v>SO_SC</v>
          </cell>
          <cell r="D2483" t="str">
            <v>A00</v>
          </cell>
          <cell r="E2483" t="str">
            <v>FTE</v>
          </cell>
          <cell r="F2483" t="str">
            <v>T</v>
          </cell>
          <cell r="G2483" t="str">
            <v>TOTAL</v>
          </cell>
          <cell r="H2483" t="str">
            <v>RSE</v>
          </cell>
          <cell r="J2483" t="str">
            <v>:</v>
          </cell>
          <cell r="K2483" t="str">
            <v>NC</v>
          </cell>
          <cell r="M2483" t="str">
            <v>V</v>
          </cell>
          <cell r="N2483">
            <v>38461.761469907404</v>
          </cell>
          <cell r="O2483" t="str">
            <v>GCHATEAUGIRON</v>
          </cell>
          <cell r="P2483">
            <v>38681.435879629629</v>
          </cell>
        </row>
        <row r="2484">
          <cell r="A2484" t="str">
            <v>1981</v>
          </cell>
          <cell r="B2484" t="str">
            <v>SI</v>
          </cell>
          <cell r="C2484" t="str">
            <v>SO_SC</v>
          </cell>
          <cell r="D2484" t="str">
            <v>A00</v>
          </cell>
          <cell r="E2484" t="str">
            <v>FTE</v>
          </cell>
          <cell r="F2484" t="str">
            <v>T</v>
          </cell>
          <cell r="G2484" t="str">
            <v>TOTAL</v>
          </cell>
          <cell r="H2484" t="str">
            <v>RSE</v>
          </cell>
          <cell r="J2484" t="str">
            <v>:</v>
          </cell>
          <cell r="K2484" t="str">
            <v>NC</v>
          </cell>
          <cell r="M2484" t="str">
            <v>V</v>
          </cell>
          <cell r="N2484">
            <v>38461.761469907404</v>
          </cell>
          <cell r="O2484" t="str">
            <v>GCHATEAUGIRON</v>
          </cell>
          <cell r="P2484">
            <v>38681.435856481483</v>
          </cell>
        </row>
        <row r="2485">
          <cell r="A2485" t="str">
            <v>1980</v>
          </cell>
          <cell r="B2485" t="str">
            <v>SI</v>
          </cell>
          <cell r="C2485" t="str">
            <v>SO_SC</v>
          </cell>
          <cell r="D2485" t="str">
            <v>A00</v>
          </cell>
          <cell r="E2485" t="str">
            <v>FTE</v>
          </cell>
          <cell r="F2485" t="str">
            <v>T</v>
          </cell>
          <cell r="G2485" t="str">
            <v>TOTAL</v>
          </cell>
          <cell r="H2485" t="str">
            <v>RSE</v>
          </cell>
          <cell r="J2485" t="str">
            <v>:</v>
          </cell>
          <cell r="K2485" t="str">
            <v>NC</v>
          </cell>
          <cell r="M2485" t="str">
            <v>V</v>
          </cell>
          <cell r="N2485">
            <v>38461.761469907404</v>
          </cell>
          <cell r="O2485" t="str">
            <v>GCHATEAUGIRON</v>
          </cell>
          <cell r="P2485">
            <v>38681.435833333337</v>
          </cell>
        </row>
        <row r="2486">
          <cell r="A2486" t="str">
            <v>2002</v>
          </cell>
          <cell r="B2486" t="str">
            <v>SK</v>
          </cell>
          <cell r="C2486" t="str">
            <v>SO_SC</v>
          </cell>
          <cell r="D2486" t="str">
            <v>A00</v>
          </cell>
          <cell r="E2486" t="str">
            <v>FTE</v>
          </cell>
          <cell r="F2486" t="str">
            <v>T</v>
          </cell>
          <cell r="G2486" t="str">
            <v>TOTAL</v>
          </cell>
          <cell r="H2486" t="str">
            <v>RSE</v>
          </cell>
          <cell r="I2486">
            <v>1232</v>
          </cell>
          <cell r="K2486" t="str">
            <v>MS</v>
          </cell>
          <cell r="M2486" t="str">
            <v>V</v>
          </cell>
          <cell r="N2486">
            <v>38461.761469907404</v>
          </cell>
          <cell r="O2486" t="str">
            <v>GCHATEAUGIRON</v>
          </cell>
          <cell r="P2486">
            <v>38681.438437500001</v>
          </cell>
          <cell r="Q2486" t="str">
            <v>gchateaug</v>
          </cell>
        </row>
        <row r="2487">
          <cell r="A2487" t="str">
            <v>2001</v>
          </cell>
          <cell r="B2487" t="str">
            <v>SK</v>
          </cell>
          <cell r="C2487" t="str">
            <v>SO_SC</v>
          </cell>
          <cell r="D2487" t="str">
            <v>A00</v>
          </cell>
          <cell r="E2487" t="str">
            <v>FTE</v>
          </cell>
          <cell r="F2487" t="str">
            <v>T</v>
          </cell>
          <cell r="G2487" t="str">
            <v>TOTAL</v>
          </cell>
          <cell r="H2487" t="str">
            <v>RSE</v>
          </cell>
          <cell r="I2487">
            <v>1433</v>
          </cell>
          <cell r="K2487" t="str">
            <v>NC</v>
          </cell>
          <cell r="M2487" t="str">
            <v>V</v>
          </cell>
          <cell r="N2487">
            <v>38461.761469907404</v>
          </cell>
          <cell r="O2487" t="str">
            <v>GCHATEAUGIRON</v>
          </cell>
          <cell r="P2487">
            <v>38681.438113425924</v>
          </cell>
        </row>
        <row r="2488">
          <cell r="A2488" t="str">
            <v>2000</v>
          </cell>
          <cell r="B2488" t="str">
            <v>SK</v>
          </cell>
          <cell r="C2488" t="str">
            <v>SO_SC</v>
          </cell>
          <cell r="D2488" t="str">
            <v>A00</v>
          </cell>
          <cell r="E2488" t="str">
            <v>FTE</v>
          </cell>
          <cell r="F2488" t="str">
            <v>T</v>
          </cell>
          <cell r="G2488" t="str">
            <v>TOTAL</v>
          </cell>
          <cell r="H2488" t="str">
            <v>RSE</v>
          </cell>
          <cell r="I2488">
            <v>1633</v>
          </cell>
          <cell r="K2488" t="str">
            <v>NC</v>
          </cell>
          <cell r="M2488" t="str">
            <v>V</v>
          </cell>
          <cell r="N2488">
            <v>38461.761469907404</v>
          </cell>
          <cell r="O2488" t="str">
            <v>GCHATEAUGIRON</v>
          </cell>
          <cell r="P2488">
            <v>38681.437835648147</v>
          </cell>
        </row>
        <row r="2489">
          <cell r="A2489" t="str">
            <v>1999</v>
          </cell>
          <cell r="B2489" t="str">
            <v>SK</v>
          </cell>
          <cell r="C2489" t="str">
            <v>SO_SC</v>
          </cell>
          <cell r="D2489" t="str">
            <v>A00</v>
          </cell>
          <cell r="E2489" t="str">
            <v>FTE</v>
          </cell>
          <cell r="F2489" t="str">
            <v>T</v>
          </cell>
          <cell r="G2489" t="str">
            <v>TOTAL</v>
          </cell>
          <cell r="H2489" t="str">
            <v>RSE</v>
          </cell>
          <cell r="I2489">
            <v>1345</v>
          </cell>
          <cell r="K2489" t="str">
            <v>NC</v>
          </cell>
          <cell r="M2489" t="str">
            <v>V</v>
          </cell>
          <cell r="N2489">
            <v>38461.761469907404</v>
          </cell>
          <cell r="O2489" t="str">
            <v>GCHATEAUGIRON</v>
          </cell>
          <cell r="P2489">
            <v>38681.437592592592</v>
          </cell>
        </row>
        <row r="2490">
          <cell r="A2490" t="str">
            <v>1998</v>
          </cell>
          <cell r="B2490" t="str">
            <v>SK</v>
          </cell>
          <cell r="C2490" t="str">
            <v>SO_SC</v>
          </cell>
          <cell r="D2490" t="str">
            <v>A00</v>
          </cell>
          <cell r="E2490" t="str">
            <v>FTE</v>
          </cell>
          <cell r="F2490" t="str">
            <v>T</v>
          </cell>
          <cell r="G2490" t="str">
            <v>TOTAL</v>
          </cell>
          <cell r="H2490" t="str">
            <v>RSE</v>
          </cell>
          <cell r="I2490">
            <v>1428</v>
          </cell>
          <cell r="K2490" t="str">
            <v>NC</v>
          </cell>
          <cell r="M2490" t="str">
            <v>V</v>
          </cell>
          <cell r="N2490">
            <v>38461.761469907404</v>
          </cell>
          <cell r="O2490" t="str">
            <v>GCHATEAUGIRON</v>
          </cell>
          <cell r="P2490">
            <v>38681.437361111108</v>
          </cell>
        </row>
        <row r="2491">
          <cell r="A2491" t="str">
            <v>1997</v>
          </cell>
          <cell r="B2491" t="str">
            <v>SK</v>
          </cell>
          <cell r="C2491" t="str">
            <v>SO_SC</v>
          </cell>
          <cell r="D2491" t="str">
            <v>A00</v>
          </cell>
          <cell r="E2491" t="str">
            <v>FTE</v>
          </cell>
          <cell r="F2491" t="str">
            <v>T</v>
          </cell>
          <cell r="G2491" t="str">
            <v>TOTAL</v>
          </cell>
          <cell r="H2491" t="str">
            <v>RSE</v>
          </cell>
          <cell r="I2491">
            <v>1372</v>
          </cell>
          <cell r="K2491" t="str">
            <v>NC</v>
          </cell>
          <cell r="M2491" t="str">
            <v>V</v>
          </cell>
          <cell r="N2491">
            <v>38461.761469907404</v>
          </cell>
          <cell r="O2491" t="str">
            <v>GCHATEAUGIRON</v>
          </cell>
          <cell r="P2491">
            <v>38681.437141203707</v>
          </cell>
        </row>
        <row r="2492">
          <cell r="A2492" t="str">
            <v>1996</v>
          </cell>
          <cell r="B2492" t="str">
            <v>SK</v>
          </cell>
          <cell r="C2492" t="str">
            <v>SO_SC</v>
          </cell>
          <cell r="D2492" t="str">
            <v>A00</v>
          </cell>
          <cell r="E2492" t="str">
            <v>FTE</v>
          </cell>
          <cell r="F2492" t="str">
            <v>T</v>
          </cell>
          <cell r="G2492" t="str">
            <v>TOTAL</v>
          </cell>
          <cell r="H2492" t="str">
            <v>RSE</v>
          </cell>
          <cell r="I2492">
            <v>1165</v>
          </cell>
          <cell r="K2492" t="str">
            <v>NC</v>
          </cell>
          <cell r="M2492" t="str">
            <v>V</v>
          </cell>
          <cell r="N2492">
            <v>38461.761469907404</v>
          </cell>
          <cell r="O2492" t="str">
            <v>GCHATEAUGIRON</v>
          </cell>
          <cell r="P2492">
            <v>38681.436956018515</v>
          </cell>
        </row>
        <row r="2493">
          <cell r="A2493" t="str">
            <v>1995</v>
          </cell>
          <cell r="B2493" t="str">
            <v>SK</v>
          </cell>
          <cell r="C2493" t="str">
            <v>SO_SC</v>
          </cell>
          <cell r="D2493" t="str">
            <v>A00</v>
          </cell>
          <cell r="E2493" t="str">
            <v>FTE</v>
          </cell>
          <cell r="F2493" t="str">
            <v>T</v>
          </cell>
          <cell r="G2493" t="str">
            <v>TOTAL</v>
          </cell>
          <cell r="H2493" t="str">
            <v>RSE</v>
          </cell>
          <cell r="J2493" t="str">
            <v>:</v>
          </cell>
          <cell r="K2493" t="str">
            <v>NC</v>
          </cell>
          <cell r="M2493" t="str">
            <v>V</v>
          </cell>
          <cell r="N2493">
            <v>38461.761469907404</v>
          </cell>
          <cell r="O2493" t="str">
            <v>GCHATEAUGIRON</v>
          </cell>
          <cell r="P2493">
            <v>38681.436793981484</v>
          </cell>
        </row>
        <row r="2494">
          <cell r="A2494" t="str">
            <v>1994</v>
          </cell>
          <cell r="B2494" t="str">
            <v>SK</v>
          </cell>
          <cell r="C2494" t="str">
            <v>SO_SC</v>
          </cell>
          <cell r="D2494" t="str">
            <v>A00</v>
          </cell>
          <cell r="E2494" t="str">
            <v>FTE</v>
          </cell>
          <cell r="F2494" t="str">
            <v>T</v>
          </cell>
          <cell r="G2494" t="str">
            <v>TOTAL</v>
          </cell>
          <cell r="H2494" t="str">
            <v>RSE</v>
          </cell>
          <cell r="J2494" t="str">
            <v>:</v>
          </cell>
          <cell r="K2494" t="str">
            <v>NC</v>
          </cell>
          <cell r="M2494" t="str">
            <v>V</v>
          </cell>
          <cell r="N2494">
            <v>38461.761469907404</v>
          </cell>
          <cell r="O2494" t="str">
            <v>GCHATEAUGIRON</v>
          </cell>
          <cell r="P2494">
            <v>38681.436655092592</v>
          </cell>
        </row>
        <row r="2495">
          <cell r="A2495" t="str">
            <v>1993</v>
          </cell>
          <cell r="B2495" t="str">
            <v>SK</v>
          </cell>
          <cell r="C2495" t="str">
            <v>SO_SC</v>
          </cell>
          <cell r="D2495" t="str">
            <v>A00</v>
          </cell>
          <cell r="E2495" t="str">
            <v>FTE</v>
          </cell>
          <cell r="F2495" t="str">
            <v>T</v>
          </cell>
          <cell r="G2495" t="str">
            <v>TOTAL</v>
          </cell>
          <cell r="H2495" t="str">
            <v>RSE</v>
          </cell>
          <cell r="J2495" t="str">
            <v>:</v>
          </cell>
          <cell r="K2495" t="str">
            <v>NC</v>
          </cell>
          <cell r="M2495" t="str">
            <v>V</v>
          </cell>
          <cell r="N2495">
            <v>38461.761469907404</v>
          </cell>
          <cell r="O2495" t="str">
            <v>GCHATEAUGIRON</v>
          </cell>
          <cell r="P2495">
            <v>38681.436527777776</v>
          </cell>
        </row>
        <row r="2496">
          <cell r="A2496" t="str">
            <v>1992</v>
          </cell>
          <cell r="B2496" t="str">
            <v>SK</v>
          </cell>
          <cell r="C2496" t="str">
            <v>SO_SC</v>
          </cell>
          <cell r="D2496" t="str">
            <v>A00</v>
          </cell>
          <cell r="E2496" t="str">
            <v>FTE</v>
          </cell>
          <cell r="F2496" t="str">
            <v>T</v>
          </cell>
          <cell r="G2496" t="str">
            <v>TOTAL</v>
          </cell>
          <cell r="H2496" t="str">
            <v>RSE</v>
          </cell>
          <cell r="J2496" t="str">
            <v>:</v>
          </cell>
          <cell r="K2496" t="str">
            <v>NC</v>
          </cell>
          <cell r="M2496" t="str">
            <v>V</v>
          </cell>
          <cell r="N2496">
            <v>38461.761469907404</v>
          </cell>
          <cell r="O2496" t="str">
            <v>GCHATEAUGIRON</v>
          </cell>
          <cell r="P2496">
            <v>38681.436435185184</v>
          </cell>
        </row>
        <row r="2497">
          <cell r="A2497" t="str">
            <v>1991</v>
          </cell>
          <cell r="B2497" t="str">
            <v>SK</v>
          </cell>
          <cell r="C2497" t="str">
            <v>SO_SC</v>
          </cell>
          <cell r="D2497" t="str">
            <v>A00</v>
          </cell>
          <cell r="E2497" t="str">
            <v>FTE</v>
          </cell>
          <cell r="F2497" t="str">
            <v>T</v>
          </cell>
          <cell r="G2497" t="str">
            <v>TOTAL</v>
          </cell>
          <cell r="H2497" t="str">
            <v>RSE</v>
          </cell>
          <cell r="J2497" t="str">
            <v>:</v>
          </cell>
          <cell r="K2497" t="str">
            <v>NC</v>
          </cell>
          <cell r="M2497" t="str">
            <v>V</v>
          </cell>
          <cell r="N2497">
            <v>38461.761469907404</v>
          </cell>
          <cell r="O2497" t="str">
            <v>GCHATEAUGIRON</v>
          </cell>
          <cell r="P2497">
            <v>38681.436342592591</v>
          </cell>
        </row>
        <row r="2498">
          <cell r="A2498" t="str">
            <v>1990</v>
          </cell>
          <cell r="B2498" t="str">
            <v>SK</v>
          </cell>
          <cell r="C2498" t="str">
            <v>SO_SC</v>
          </cell>
          <cell r="D2498" t="str">
            <v>A00</v>
          </cell>
          <cell r="E2498" t="str">
            <v>FTE</v>
          </cell>
          <cell r="F2498" t="str">
            <v>T</v>
          </cell>
          <cell r="G2498" t="str">
            <v>TOTAL</v>
          </cell>
          <cell r="H2498" t="str">
            <v>RSE</v>
          </cell>
          <cell r="J2498" t="str">
            <v>:</v>
          </cell>
          <cell r="K2498" t="str">
            <v>NC</v>
          </cell>
          <cell r="M2498" t="str">
            <v>V</v>
          </cell>
          <cell r="N2498">
            <v>38461.761469907404</v>
          </cell>
          <cell r="O2498" t="str">
            <v>GCHATEAUGIRON</v>
          </cell>
          <cell r="P2498">
            <v>38681.436273148145</v>
          </cell>
        </row>
        <row r="2499">
          <cell r="A2499" t="str">
            <v>1989</v>
          </cell>
          <cell r="B2499" t="str">
            <v>SK</v>
          </cell>
          <cell r="C2499" t="str">
            <v>SO_SC</v>
          </cell>
          <cell r="D2499" t="str">
            <v>A00</v>
          </cell>
          <cell r="E2499" t="str">
            <v>FTE</v>
          </cell>
          <cell r="F2499" t="str">
            <v>T</v>
          </cell>
          <cell r="G2499" t="str">
            <v>TOTAL</v>
          </cell>
          <cell r="H2499" t="str">
            <v>RSE</v>
          </cell>
          <cell r="J2499" t="str">
            <v>:</v>
          </cell>
          <cell r="K2499" t="str">
            <v>NC</v>
          </cell>
          <cell r="M2499" t="str">
            <v>V</v>
          </cell>
          <cell r="N2499">
            <v>38461.761469907404</v>
          </cell>
          <cell r="O2499" t="str">
            <v>GCHATEAUGIRON</v>
          </cell>
          <cell r="P2499">
            <v>38681.436203703706</v>
          </cell>
        </row>
        <row r="2500">
          <cell r="A2500" t="str">
            <v>1988</v>
          </cell>
          <cell r="B2500" t="str">
            <v>SK</v>
          </cell>
          <cell r="C2500" t="str">
            <v>SO_SC</v>
          </cell>
          <cell r="D2500" t="str">
            <v>A00</v>
          </cell>
          <cell r="E2500" t="str">
            <v>FTE</v>
          </cell>
          <cell r="F2500" t="str">
            <v>T</v>
          </cell>
          <cell r="G2500" t="str">
            <v>TOTAL</v>
          </cell>
          <cell r="H2500" t="str">
            <v>RSE</v>
          </cell>
          <cell r="J2500" t="str">
            <v>:</v>
          </cell>
          <cell r="K2500" t="str">
            <v>NC</v>
          </cell>
          <cell r="M2500" t="str">
            <v>V</v>
          </cell>
          <cell r="N2500">
            <v>38461.761469907404</v>
          </cell>
          <cell r="O2500" t="str">
            <v>GCHATEAUGIRON</v>
          </cell>
          <cell r="P2500">
            <v>38681.436145833337</v>
          </cell>
        </row>
        <row r="2501">
          <cell r="A2501" t="str">
            <v>1987</v>
          </cell>
          <cell r="B2501" t="str">
            <v>SK</v>
          </cell>
          <cell r="C2501" t="str">
            <v>SO_SC</v>
          </cell>
          <cell r="D2501" t="str">
            <v>A00</v>
          </cell>
          <cell r="E2501" t="str">
            <v>FTE</v>
          </cell>
          <cell r="F2501" t="str">
            <v>T</v>
          </cell>
          <cell r="G2501" t="str">
            <v>TOTAL</v>
          </cell>
          <cell r="H2501" t="str">
            <v>RSE</v>
          </cell>
          <cell r="J2501" t="str">
            <v>:</v>
          </cell>
          <cell r="K2501" t="str">
            <v>NC</v>
          </cell>
          <cell r="M2501" t="str">
            <v>V</v>
          </cell>
          <cell r="N2501">
            <v>38461.761469907404</v>
          </cell>
          <cell r="O2501" t="str">
            <v>GCHATEAUGIRON</v>
          </cell>
          <cell r="P2501">
            <v>38681.43608796296</v>
          </cell>
        </row>
        <row r="2502">
          <cell r="A2502" t="str">
            <v>1986</v>
          </cell>
          <cell r="B2502" t="str">
            <v>SK</v>
          </cell>
          <cell r="C2502" t="str">
            <v>SO_SC</v>
          </cell>
          <cell r="D2502" t="str">
            <v>A00</v>
          </cell>
          <cell r="E2502" t="str">
            <v>FTE</v>
          </cell>
          <cell r="F2502" t="str">
            <v>T</v>
          </cell>
          <cell r="G2502" t="str">
            <v>TOTAL</v>
          </cell>
          <cell r="H2502" t="str">
            <v>RSE</v>
          </cell>
          <cell r="J2502" t="str">
            <v>:</v>
          </cell>
          <cell r="K2502" t="str">
            <v>NC</v>
          </cell>
          <cell r="M2502" t="str">
            <v>V</v>
          </cell>
          <cell r="N2502">
            <v>38461.761469907404</v>
          </cell>
          <cell r="O2502" t="str">
            <v>GCHATEAUGIRON</v>
          </cell>
          <cell r="P2502">
            <v>38681.436041666668</v>
          </cell>
        </row>
        <row r="2503">
          <cell r="A2503" t="str">
            <v>1985</v>
          </cell>
          <cell r="B2503" t="str">
            <v>SK</v>
          </cell>
          <cell r="C2503" t="str">
            <v>SO_SC</v>
          </cell>
          <cell r="D2503" t="str">
            <v>A00</v>
          </cell>
          <cell r="E2503" t="str">
            <v>FTE</v>
          </cell>
          <cell r="F2503" t="str">
            <v>T</v>
          </cell>
          <cell r="G2503" t="str">
            <v>TOTAL</v>
          </cell>
          <cell r="H2503" t="str">
            <v>RSE</v>
          </cell>
          <cell r="J2503" t="str">
            <v>:</v>
          </cell>
          <cell r="K2503" t="str">
            <v>NC</v>
          </cell>
          <cell r="M2503" t="str">
            <v>V</v>
          </cell>
          <cell r="N2503">
            <v>38461.761469907404</v>
          </cell>
          <cell r="O2503" t="str">
            <v>GCHATEAUGIRON</v>
          </cell>
          <cell r="P2503">
            <v>38681.435995370368</v>
          </cell>
        </row>
        <row r="2504">
          <cell r="A2504" t="str">
            <v>1984</v>
          </cell>
          <cell r="B2504" t="str">
            <v>SK</v>
          </cell>
          <cell r="C2504" t="str">
            <v>SO_SC</v>
          </cell>
          <cell r="D2504" t="str">
            <v>A00</v>
          </cell>
          <cell r="E2504" t="str">
            <v>FTE</v>
          </cell>
          <cell r="F2504" t="str">
            <v>T</v>
          </cell>
          <cell r="G2504" t="str">
            <v>TOTAL</v>
          </cell>
          <cell r="H2504" t="str">
            <v>RSE</v>
          </cell>
          <cell r="J2504" t="str">
            <v>:</v>
          </cell>
          <cell r="K2504" t="str">
            <v>NC</v>
          </cell>
          <cell r="M2504" t="str">
            <v>V</v>
          </cell>
          <cell r="N2504">
            <v>38461.761469907404</v>
          </cell>
          <cell r="O2504" t="str">
            <v>GCHATEAUGIRON</v>
          </cell>
          <cell r="P2504">
            <v>38681.435949074075</v>
          </cell>
        </row>
        <row r="2505">
          <cell r="A2505" t="str">
            <v>1983</v>
          </cell>
          <cell r="B2505" t="str">
            <v>SK</v>
          </cell>
          <cell r="C2505" t="str">
            <v>SO_SC</v>
          </cell>
          <cell r="D2505" t="str">
            <v>A00</v>
          </cell>
          <cell r="E2505" t="str">
            <v>FTE</v>
          </cell>
          <cell r="F2505" t="str">
            <v>T</v>
          </cell>
          <cell r="G2505" t="str">
            <v>TOTAL</v>
          </cell>
          <cell r="H2505" t="str">
            <v>RSE</v>
          </cell>
          <cell r="J2505" t="str">
            <v>:</v>
          </cell>
          <cell r="K2505" t="str">
            <v>NC</v>
          </cell>
          <cell r="M2505" t="str">
            <v>V</v>
          </cell>
          <cell r="N2505">
            <v>38461.761469907404</v>
          </cell>
          <cell r="O2505" t="str">
            <v>GCHATEAUGIRON</v>
          </cell>
          <cell r="P2505">
            <v>38681.435914351852</v>
          </cell>
        </row>
        <row r="2506">
          <cell r="A2506" t="str">
            <v>1982</v>
          </cell>
          <cell r="B2506" t="str">
            <v>SK</v>
          </cell>
          <cell r="C2506" t="str">
            <v>SO_SC</v>
          </cell>
          <cell r="D2506" t="str">
            <v>A00</v>
          </cell>
          <cell r="E2506" t="str">
            <v>FTE</v>
          </cell>
          <cell r="F2506" t="str">
            <v>T</v>
          </cell>
          <cell r="G2506" t="str">
            <v>TOTAL</v>
          </cell>
          <cell r="H2506" t="str">
            <v>RSE</v>
          </cell>
          <cell r="J2506" t="str">
            <v>:</v>
          </cell>
          <cell r="K2506" t="str">
            <v>NC</v>
          </cell>
          <cell r="M2506" t="str">
            <v>V</v>
          </cell>
          <cell r="N2506">
            <v>38461.761469907404</v>
          </cell>
          <cell r="O2506" t="str">
            <v>GCHATEAUGIRON</v>
          </cell>
          <cell r="P2506">
            <v>38681.435879629629</v>
          </cell>
        </row>
        <row r="2507">
          <cell r="A2507" t="str">
            <v>1981</v>
          </cell>
          <cell r="B2507" t="str">
            <v>SK</v>
          </cell>
          <cell r="C2507" t="str">
            <v>SO_SC</v>
          </cell>
          <cell r="D2507" t="str">
            <v>A00</v>
          </cell>
          <cell r="E2507" t="str">
            <v>FTE</v>
          </cell>
          <cell r="F2507" t="str">
            <v>T</v>
          </cell>
          <cell r="G2507" t="str">
            <v>TOTAL</v>
          </cell>
          <cell r="H2507" t="str">
            <v>RSE</v>
          </cell>
          <cell r="J2507" t="str">
            <v>:</v>
          </cell>
          <cell r="K2507" t="str">
            <v>NC</v>
          </cell>
          <cell r="M2507" t="str">
            <v>V</v>
          </cell>
          <cell r="N2507">
            <v>38461.761469907404</v>
          </cell>
          <cell r="O2507" t="str">
            <v>GCHATEAUGIRON</v>
          </cell>
          <cell r="P2507">
            <v>38681.435856481483</v>
          </cell>
        </row>
        <row r="2508">
          <cell r="A2508" t="str">
            <v>1980</v>
          </cell>
          <cell r="B2508" t="str">
            <v>SK</v>
          </cell>
          <cell r="C2508" t="str">
            <v>SO_SC</v>
          </cell>
          <cell r="D2508" t="str">
            <v>A00</v>
          </cell>
          <cell r="E2508" t="str">
            <v>FTE</v>
          </cell>
          <cell r="F2508" t="str">
            <v>T</v>
          </cell>
          <cell r="G2508" t="str">
            <v>TOTAL</v>
          </cell>
          <cell r="H2508" t="str">
            <v>RSE</v>
          </cell>
          <cell r="J2508" t="str">
            <v>:</v>
          </cell>
          <cell r="K2508" t="str">
            <v>NC</v>
          </cell>
          <cell r="M2508" t="str">
            <v>V</v>
          </cell>
          <cell r="N2508">
            <v>38461.761469907404</v>
          </cell>
          <cell r="O2508" t="str">
            <v>GCHATEAUGIRON</v>
          </cell>
          <cell r="P2508">
            <v>38681.435833333337</v>
          </cell>
        </row>
        <row r="2509">
          <cell r="A2509" t="str">
            <v>2002</v>
          </cell>
          <cell r="B2509" t="str">
            <v>BG</v>
          </cell>
          <cell r="C2509" t="str">
            <v>SO_SC</v>
          </cell>
          <cell r="D2509" t="str">
            <v>A00</v>
          </cell>
          <cell r="E2509" t="str">
            <v>FTE</v>
          </cell>
          <cell r="F2509" t="str">
            <v>T</v>
          </cell>
          <cell r="G2509" t="str">
            <v>TOTAL</v>
          </cell>
          <cell r="H2509" t="str">
            <v>RSE</v>
          </cell>
          <cell r="I2509">
            <v>753</v>
          </cell>
          <cell r="K2509" t="str">
            <v>MS</v>
          </cell>
          <cell r="M2509" t="str">
            <v>V</v>
          </cell>
          <cell r="N2509">
            <v>38461.761469907404</v>
          </cell>
          <cell r="O2509" t="str">
            <v>GCHATEAUGIRON</v>
          </cell>
          <cell r="P2509">
            <v>38681.438159722224</v>
          </cell>
          <cell r="Q2509" t="str">
            <v>gchateaug</v>
          </cell>
        </row>
        <row r="2510">
          <cell r="A2510" t="str">
            <v>2001</v>
          </cell>
          <cell r="B2510" t="str">
            <v>BG</v>
          </cell>
          <cell r="C2510" t="str">
            <v>SO_SC</v>
          </cell>
          <cell r="D2510" t="str">
            <v>A00</v>
          </cell>
          <cell r="E2510" t="str">
            <v>FTE</v>
          </cell>
          <cell r="F2510" t="str">
            <v>T</v>
          </cell>
          <cell r="G2510" t="str">
            <v>TOTAL</v>
          </cell>
          <cell r="H2510" t="str">
            <v>RSE</v>
          </cell>
          <cell r="I2510">
            <v>714</v>
          </cell>
          <cell r="K2510" t="str">
            <v>NC</v>
          </cell>
          <cell r="M2510" t="str">
            <v>V</v>
          </cell>
          <cell r="N2510">
            <v>38461.761469907404</v>
          </cell>
          <cell r="O2510" t="str">
            <v>GCHATEAUGIRON</v>
          </cell>
          <cell r="P2510">
            <v>38681.437858796293</v>
          </cell>
        </row>
        <row r="2511">
          <cell r="A2511" t="str">
            <v>2000</v>
          </cell>
          <cell r="B2511" t="str">
            <v>BG</v>
          </cell>
          <cell r="C2511" t="str">
            <v>SO_SC</v>
          </cell>
          <cell r="D2511" t="str">
            <v>A00</v>
          </cell>
          <cell r="E2511" t="str">
            <v>FTE</v>
          </cell>
          <cell r="F2511" t="str">
            <v>T</v>
          </cell>
          <cell r="G2511" t="str">
            <v>TOTAL</v>
          </cell>
          <cell r="H2511" t="str">
            <v>RSE</v>
          </cell>
          <cell r="I2511">
            <v>518</v>
          </cell>
          <cell r="K2511" t="str">
            <v>NC</v>
          </cell>
          <cell r="M2511" t="str">
            <v>V</v>
          </cell>
          <cell r="N2511">
            <v>38461.761469907404</v>
          </cell>
          <cell r="O2511" t="str">
            <v>GCHATEAUGIRON</v>
          </cell>
          <cell r="P2511">
            <v>38681.437627314815</v>
          </cell>
        </row>
        <row r="2512">
          <cell r="A2512" t="str">
            <v>1999</v>
          </cell>
          <cell r="B2512" t="str">
            <v>BG</v>
          </cell>
          <cell r="C2512" t="str">
            <v>SO_SC</v>
          </cell>
          <cell r="D2512" t="str">
            <v>A00</v>
          </cell>
          <cell r="E2512" t="str">
            <v>FTE</v>
          </cell>
          <cell r="F2512" t="str">
            <v>T</v>
          </cell>
          <cell r="G2512" t="str">
            <v>TOTAL</v>
          </cell>
          <cell r="H2512" t="str">
            <v>RSE</v>
          </cell>
          <cell r="I2512">
            <v>1513</v>
          </cell>
          <cell r="J2512" t="str">
            <v>i</v>
          </cell>
          <cell r="K2512" t="str">
            <v>NC</v>
          </cell>
          <cell r="M2512" t="str">
            <v>V</v>
          </cell>
          <cell r="N2512">
            <v>38461.761469907404</v>
          </cell>
          <cell r="O2512" t="str">
            <v>GCHATEAUGIRON</v>
          </cell>
          <cell r="P2512">
            <v>38681.437384259261</v>
          </cell>
        </row>
        <row r="2513">
          <cell r="A2513" t="str">
            <v>1998</v>
          </cell>
          <cell r="B2513" t="str">
            <v>BG</v>
          </cell>
          <cell r="C2513" t="str">
            <v>SO_SC</v>
          </cell>
          <cell r="D2513" t="str">
            <v>A00</v>
          </cell>
          <cell r="E2513" t="str">
            <v>FTE</v>
          </cell>
          <cell r="F2513" t="str">
            <v>T</v>
          </cell>
          <cell r="G2513" t="str">
            <v>TOTAL</v>
          </cell>
          <cell r="H2513" t="str">
            <v>RSE</v>
          </cell>
          <cell r="I2513">
            <v>1644</v>
          </cell>
          <cell r="J2513" t="str">
            <v>i</v>
          </cell>
          <cell r="K2513" t="str">
            <v>NC</v>
          </cell>
          <cell r="M2513" t="str">
            <v>V</v>
          </cell>
          <cell r="N2513">
            <v>38461.761469907404</v>
          </cell>
          <cell r="O2513" t="str">
            <v>GCHATEAUGIRON</v>
          </cell>
          <cell r="P2513">
            <v>38681.437164351853</v>
          </cell>
        </row>
        <row r="2514">
          <cell r="A2514" t="str">
            <v>1997</v>
          </cell>
          <cell r="B2514" t="str">
            <v>BG</v>
          </cell>
          <cell r="C2514" t="str">
            <v>SO_SC</v>
          </cell>
          <cell r="D2514" t="str">
            <v>A00</v>
          </cell>
          <cell r="E2514" t="str">
            <v>FTE</v>
          </cell>
          <cell r="F2514" t="str">
            <v>T</v>
          </cell>
          <cell r="G2514" t="str">
            <v>TOTAL</v>
          </cell>
          <cell r="H2514" t="str">
            <v>RSE</v>
          </cell>
          <cell r="I2514">
            <v>1867</v>
          </cell>
          <cell r="J2514" t="str">
            <v>i</v>
          </cell>
          <cell r="K2514" t="str">
            <v>NC</v>
          </cell>
          <cell r="M2514" t="str">
            <v>V</v>
          </cell>
          <cell r="N2514">
            <v>38461.761469907404</v>
          </cell>
          <cell r="O2514" t="str">
            <v>GCHATEAUGIRON</v>
          </cell>
          <cell r="P2514">
            <v>38681.436967592592</v>
          </cell>
        </row>
        <row r="2515">
          <cell r="A2515" t="str">
            <v>1996</v>
          </cell>
          <cell r="B2515" t="str">
            <v>BG</v>
          </cell>
          <cell r="C2515" t="str">
            <v>SO_SC</v>
          </cell>
          <cell r="D2515" t="str">
            <v>A00</v>
          </cell>
          <cell r="E2515" t="str">
            <v>FTE</v>
          </cell>
          <cell r="F2515" t="str">
            <v>T</v>
          </cell>
          <cell r="G2515" t="str">
            <v>TOTAL</v>
          </cell>
          <cell r="H2515" t="str">
            <v>RSE</v>
          </cell>
          <cell r="I2515">
            <v>2426</v>
          </cell>
          <cell r="J2515" t="str">
            <v>i</v>
          </cell>
          <cell r="K2515" t="str">
            <v>NC</v>
          </cell>
          <cell r="M2515" t="str">
            <v>V</v>
          </cell>
          <cell r="N2515">
            <v>38461.761469907404</v>
          </cell>
          <cell r="O2515" t="str">
            <v>GCHATEAUGIRON</v>
          </cell>
          <cell r="P2515">
            <v>38681.43681712963</v>
          </cell>
        </row>
        <row r="2516">
          <cell r="A2516" t="str">
            <v>1995</v>
          </cell>
          <cell r="B2516" t="str">
            <v>BG</v>
          </cell>
          <cell r="C2516" t="str">
            <v>SO_SC</v>
          </cell>
          <cell r="D2516" t="str">
            <v>A00</v>
          </cell>
          <cell r="E2516" t="str">
            <v>FTE</v>
          </cell>
          <cell r="F2516" t="str">
            <v>T</v>
          </cell>
          <cell r="G2516" t="str">
            <v>TOTAL</v>
          </cell>
          <cell r="H2516" t="str">
            <v>RSE</v>
          </cell>
          <cell r="I2516">
            <v>2059</v>
          </cell>
          <cell r="J2516" t="str">
            <v>i</v>
          </cell>
          <cell r="K2516" t="str">
            <v>NC</v>
          </cell>
          <cell r="M2516" t="str">
            <v>V</v>
          </cell>
          <cell r="N2516">
            <v>38461.761469907404</v>
          </cell>
          <cell r="O2516" t="str">
            <v>GCHATEAUGIRON</v>
          </cell>
          <cell r="P2516">
            <v>38681.436666666668</v>
          </cell>
        </row>
        <row r="2517">
          <cell r="A2517" t="str">
            <v>1994</v>
          </cell>
          <cell r="B2517" t="str">
            <v>BG</v>
          </cell>
          <cell r="C2517" t="str">
            <v>SO_SC</v>
          </cell>
          <cell r="D2517" t="str">
            <v>A00</v>
          </cell>
          <cell r="E2517" t="str">
            <v>FTE</v>
          </cell>
          <cell r="F2517" t="str">
            <v>T</v>
          </cell>
          <cell r="G2517" t="str">
            <v>TOTAL</v>
          </cell>
          <cell r="H2517" t="str">
            <v>RSE</v>
          </cell>
          <cell r="I2517">
            <v>2020</v>
          </cell>
          <cell r="J2517" t="str">
            <v>i</v>
          </cell>
          <cell r="K2517" t="str">
            <v>NC</v>
          </cell>
          <cell r="M2517" t="str">
            <v>V</v>
          </cell>
          <cell r="N2517">
            <v>38461.761469907404</v>
          </cell>
          <cell r="O2517" t="str">
            <v>GCHATEAUGIRON</v>
          </cell>
          <cell r="P2517">
            <v>38681.436539351853</v>
          </cell>
        </row>
        <row r="2518">
          <cell r="A2518" t="str">
            <v>1993</v>
          </cell>
          <cell r="B2518" t="str">
            <v>BG</v>
          </cell>
          <cell r="C2518" t="str">
            <v>SO_SC</v>
          </cell>
          <cell r="D2518" t="str">
            <v>A00</v>
          </cell>
          <cell r="E2518" t="str">
            <v>FTE</v>
          </cell>
          <cell r="F2518" t="str">
            <v>T</v>
          </cell>
          <cell r="G2518" t="str">
            <v>TOTAL</v>
          </cell>
          <cell r="H2518" t="str">
            <v>RSE</v>
          </cell>
          <cell r="I2518">
            <v>4275</v>
          </cell>
          <cell r="J2518" t="str">
            <v>i</v>
          </cell>
          <cell r="K2518" t="str">
            <v>NC</v>
          </cell>
          <cell r="M2518" t="str">
            <v>V</v>
          </cell>
          <cell r="N2518">
            <v>38461.761469907404</v>
          </cell>
          <cell r="O2518" t="str">
            <v>GCHATEAUGIRON</v>
          </cell>
          <cell r="P2518">
            <v>38681.43644675926</v>
          </cell>
        </row>
        <row r="2519">
          <cell r="A2519" t="str">
            <v>1992</v>
          </cell>
          <cell r="B2519" t="str">
            <v>BG</v>
          </cell>
          <cell r="C2519" t="str">
            <v>SO_SC</v>
          </cell>
          <cell r="D2519" t="str">
            <v>A00</v>
          </cell>
          <cell r="E2519" t="str">
            <v>FTE</v>
          </cell>
          <cell r="F2519" t="str">
            <v>T</v>
          </cell>
          <cell r="G2519" t="str">
            <v>TOTAL</v>
          </cell>
          <cell r="H2519" t="str">
            <v>RSE</v>
          </cell>
          <cell r="J2519" t="str">
            <v>:</v>
          </cell>
          <cell r="K2519" t="str">
            <v>NC</v>
          </cell>
          <cell r="M2519" t="str">
            <v>V</v>
          </cell>
          <cell r="N2519">
            <v>38461.761469907404</v>
          </cell>
          <cell r="O2519" t="str">
            <v>GCHATEAUGIRON</v>
          </cell>
          <cell r="P2519">
            <v>38681.436354166668</v>
          </cell>
        </row>
        <row r="2520">
          <cell r="A2520" t="str">
            <v>1991</v>
          </cell>
          <cell r="B2520" t="str">
            <v>BG</v>
          </cell>
          <cell r="C2520" t="str">
            <v>SO_SC</v>
          </cell>
          <cell r="D2520" t="str">
            <v>A00</v>
          </cell>
          <cell r="E2520" t="str">
            <v>FTE</v>
          </cell>
          <cell r="F2520" t="str">
            <v>T</v>
          </cell>
          <cell r="G2520" t="str">
            <v>TOTAL</v>
          </cell>
          <cell r="H2520" t="str">
            <v>RSE</v>
          </cell>
          <cell r="J2520" t="str">
            <v>:</v>
          </cell>
          <cell r="K2520" t="str">
            <v>NC</v>
          </cell>
          <cell r="M2520" t="str">
            <v>V</v>
          </cell>
          <cell r="N2520">
            <v>38461.761469907404</v>
          </cell>
          <cell r="O2520" t="str">
            <v>GCHATEAUGIRON</v>
          </cell>
          <cell r="P2520">
            <v>38681.436284722222</v>
          </cell>
        </row>
        <row r="2521">
          <cell r="A2521" t="str">
            <v>1990</v>
          </cell>
          <cell r="B2521" t="str">
            <v>BG</v>
          </cell>
          <cell r="C2521" t="str">
            <v>SO_SC</v>
          </cell>
          <cell r="D2521" t="str">
            <v>A00</v>
          </cell>
          <cell r="E2521" t="str">
            <v>FTE</v>
          </cell>
          <cell r="F2521" t="str">
            <v>T</v>
          </cell>
          <cell r="G2521" t="str">
            <v>TOTAL</v>
          </cell>
          <cell r="H2521" t="str">
            <v>RSE</v>
          </cell>
          <cell r="J2521" t="str">
            <v>:</v>
          </cell>
          <cell r="K2521" t="str">
            <v>NC</v>
          </cell>
          <cell r="M2521" t="str">
            <v>V</v>
          </cell>
          <cell r="N2521">
            <v>38461.761469907404</v>
          </cell>
          <cell r="O2521" t="str">
            <v>GCHATEAUGIRON</v>
          </cell>
          <cell r="P2521">
            <v>38681.436203703706</v>
          </cell>
        </row>
        <row r="2522">
          <cell r="A2522" t="str">
            <v>1989</v>
          </cell>
          <cell r="B2522" t="str">
            <v>BG</v>
          </cell>
          <cell r="C2522" t="str">
            <v>SO_SC</v>
          </cell>
          <cell r="D2522" t="str">
            <v>A00</v>
          </cell>
          <cell r="E2522" t="str">
            <v>FTE</v>
          </cell>
          <cell r="F2522" t="str">
            <v>T</v>
          </cell>
          <cell r="G2522" t="str">
            <v>TOTAL</v>
          </cell>
          <cell r="H2522" t="str">
            <v>RSE</v>
          </cell>
          <cell r="J2522" t="str">
            <v>:</v>
          </cell>
          <cell r="K2522" t="str">
            <v>NC</v>
          </cell>
          <cell r="M2522" t="str">
            <v>V</v>
          </cell>
          <cell r="N2522">
            <v>38461.761469907404</v>
          </cell>
          <cell r="O2522" t="str">
            <v>GCHATEAUGIRON</v>
          </cell>
          <cell r="P2522">
            <v>38681.436145833337</v>
          </cell>
        </row>
        <row r="2523">
          <cell r="A2523" t="str">
            <v>1988</v>
          </cell>
          <cell r="B2523" t="str">
            <v>BG</v>
          </cell>
          <cell r="C2523" t="str">
            <v>SO_SC</v>
          </cell>
          <cell r="D2523" t="str">
            <v>A00</v>
          </cell>
          <cell r="E2523" t="str">
            <v>FTE</v>
          </cell>
          <cell r="F2523" t="str">
            <v>T</v>
          </cell>
          <cell r="G2523" t="str">
            <v>TOTAL</v>
          </cell>
          <cell r="H2523" t="str">
            <v>RSE</v>
          </cell>
          <cell r="J2523" t="str">
            <v>:</v>
          </cell>
          <cell r="K2523" t="str">
            <v>NC</v>
          </cell>
          <cell r="M2523" t="str">
            <v>V</v>
          </cell>
          <cell r="N2523">
            <v>38461.761469907404</v>
          </cell>
          <cell r="O2523" t="str">
            <v>GCHATEAUGIRON</v>
          </cell>
          <cell r="P2523">
            <v>38681.436099537037</v>
          </cell>
        </row>
        <row r="2524">
          <cell r="A2524" t="str">
            <v>1987</v>
          </cell>
          <cell r="B2524" t="str">
            <v>BG</v>
          </cell>
          <cell r="C2524" t="str">
            <v>SO_SC</v>
          </cell>
          <cell r="D2524" t="str">
            <v>A00</v>
          </cell>
          <cell r="E2524" t="str">
            <v>FTE</v>
          </cell>
          <cell r="F2524" t="str">
            <v>T</v>
          </cell>
          <cell r="G2524" t="str">
            <v>TOTAL</v>
          </cell>
          <cell r="H2524" t="str">
            <v>RSE</v>
          </cell>
          <cell r="J2524" t="str">
            <v>:</v>
          </cell>
          <cell r="K2524" t="str">
            <v>NC</v>
          </cell>
          <cell r="M2524" t="str">
            <v>V</v>
          </cell>
          <cell r="N2524">
            <v>38461.761469907404</v>
          </cell>
          <cell r="O2524" t="str">
            <v>GCHATEAUGIRON</v>
          </cell>
          <cell r="P2524">
            <v>38681.436041666668</v>
          </cell>
        </row>
        <row r="2525">
          <cell r="A2525" t="str">
            <v>1986</v>
          </cell>
          <cell r="B2525" t="str">
            <v>BG</v>
          </cell>
          <cell r="C2525" t="str">
            <v>SO_SC</v>
          </cell>
          <cell r="D2525" t="str">
            <v>A00</v>
          </cell>
          <cell r="E2525" t="str">
            <v>FTE</v>
          </cell>
          <cell r="F2525" t="str">
            <v>T</v>
          </cell>
          <cell r="G2525" t="str">
            <v>TOTAL</v>
          </cell>
          <cell r="H2525" t="str">
            <v>RSE</v>
          </cell>
          <cell r="J2525" t="str">
            <v>:</v>
          </cell>
          <cell r="K2525" t="str">
            <v>NC</v>
          </cell>
          <cell r="M2525" t="str">
            <v>V</v>
          </cell>
          <cell r="N2525">
            <v>38461.761469907404</v>
          </cell>
          <cell r="O2525" t="str">
            <v>GCHATEAUGIRON</v>
          </cell>
          <cell r="P2525">
            <v>38681.435995370368</v>
          </cell>
        </row>
        <row r="2526">
          <cell r="A2526" t="str">
            <v>1985</v>
          </cell>
          <cell r="B2526" t="str">
            <v>BG</v>
          </cell>
          <cell r="C2526" t="str">
            <v>SO_SC</v>
          </cell>
          <cell r="D2526" t="str">
            <v>A00</v>
          </cell>
          <cell r="E2526" t="str">
            <v>FTE</v>
          </cell>
          <cell r="F2526" t="str">
            <v>T</v>
          </cell>
          <cell r="G2526" t="str">
            <v>TOTAL</v>
          </cell>
          <cell r="H2526" t="str">
            <v>RSE</v>
          </cell>
          <cell r="J2526" t="str">
            <v>:</v>
          </cell>
          <cell r="K2526" t="str">
            <v>NC</v>
          </cell>
          <cell r="M2526" t="str">
            <v>V</v>
          </cell>
          <cell r="N2526">
            <v>38461.761469907404</v>
          </cell>
          <cell r="O2526" t="str">
            <v>GCHATEAUGIRON</v>
          </cell>
          <cell r="P2526">
            <v>38681.435960648145</v>
          </cell>
        </row>
        <row r="2527">
          <cell r="A2527" t="str">
            <v>1984</v>
          </cell>
          <cell r="B2527" t="str">
            <v>BG</v>
          </cell>
          <cell r="C2527" t="str">
            <v>SO_SC</v>
          </cell>
          <cell r="D2527" t="str">
            <v>A00</v>
          </cell>
          <cell r="E2527" t="str">
            <v>FTE</v>
          </cell>
          <cell r="F2527" t="str">
            <v>T</v>
          </cell>
          <cell r="G2527" t="str">
            <v>TOTAL</v>
          </cell>
          <cell r="H2527" t="str">
            <v>RSE</v>
          </cell>
          <cell r="J2527" t="str">
            <v>:</v>
          </cell>
          <cell r="K2527" t="str">
            <v>NC</v>
          </cell>
          <cell r="M2527" t="str">
            <v>V</v>
          </cell>
          <cell r="N2527">
            <v>38461.761469907404</v>
          </cell>
          <cell r="O2527" t="str">
            <v>GCHATEAUGIRON</v>
          </cell>
          <cell r="P2527">
            <v>38681.435925925929</v>
          </cell>
        </row>
        <row r="2528">
          <cell r="A2528" t="str">
            <v>1983</v>
          </cell>
          <cell r="B2528" t="str">
            <v>BG</v>
          </cell>
          <cell r="C2528" t="str">
            <v>SO_SC</v>
          </cell>
          <cell r="D2528" t="str">
            <v>A00</v>
          </cell>
          <cell r="E2528" t="str">
            <v>FTE</v>
          </cell>
          <cell r="F2528" t="str">
            <v>T</v>
          </cell>
          <cell r="G2528" t="str">
            <v>TOTAL</v>
          </cell>
          <cell r="H2528" t="str">
            <v>RSE</v>
          </cell>
          <cell r="J2528" t="str">
            <v>:</v>
          </cell>
          <cell r="K2528" t="str">
            <v>NC</v>
          </cell>
          <cell r="M2528" t="str">
            <v>V</v>
          </cell>
          <cell r="N2528">
            <v>38461.761469907404</v>
          </cell>
          <cell r="O2528" t="str">
            <v>GCHATEAUGIRON</v>
          </cell>
          <cell r="P2528">
            <v>38681.435891203706</v>
          </cell>
        </row>
        <row r="2529">
          <cell r="A2529" t="str">
            <v>1982</v>
          </cell>
          <cell r="B2529" t="str">
            <v>BG</v>
          </cell>
          <cell r="C2529" t="str">
            <v>SO_SC</v>
          </cell>
          <cell r="D2529" t="str">
            <v>A00</v>
          </cell>
          <cell r="E2529" t="str">
            <v>FTE</v>
          </cell>
          <cell r="F2529" t="str">
            <v>T</v>
          </cell>
          <cell r="G2529" t="str">
            <v>TOTAL</v>
          </cell>
          <cell r="H2529" t="str">
            <v>RSE</v>
          </cell>
          <cell r="J2529" t="str">
            <v>:</v>
          </cell>
          <cell r="K2529" t="str">
            <v>NC</v>
          </cell>
          <cell r="M2529" t="str">
            <v>V</v>
          </cell>
          <cell r="N2529">
            <v>38461.761469907404</v>
          </cell>
          <cell r="O2529" t="str">
            <v>GCHATEAUGIRON</v>
          </cell>
          <cell r="P2529">
            <v>38681.435856481483</v>
          </cell>
        </row>
        <row r="2530">
          <cell r="A2530" t="str">
            <v>1981</v>
          </cell>
          <cell r="B2530" t="str">
            <v>BG</v>
          </cell>
          <cell r="C2530" t="str">
            <v>SO_SC</v>
          </cell>
          <cell r="D2530" t="str">
            <v>A00</v>
          </cell>
          <cell r="E2530" t="str">
            <v>FTE</v>
          </cell>
          <cell r="F2530" t="str">
            <v>T</v>
          </cell>
          <cell r="G2530" t="str">
            <v>TOTAL</v>
          </cell>
          <cell r="H2530" t="str">
            <v>RSE</v>
          </cell>
          <cell r="J2530" t="str">
            <v>:</v>
          </cell>
          <cell r="K2530" t="str">
            <v>NC</v>
          </cell>
          <cell r="M2530" t="str">
            <v>V</v>
          </cell>
          <cell r="N2530">
            <v>38461.761469907404</v>
          </cell>
          <cell r="O2530" t="str">
            <v>GCHATEAUGIRON</v>
          </cell>
          <cell r="P2530">
            <v>38681.435833333337</v>
          </cell>
        </row>
        <row r="2531">
          <cell r="A2531" t="str">
            <v>1980</v>
          </cell>
          <cell r="B2531" t="str">
            <v>BG</v>
          </cell>
          <cell r="C2531" t="str">
            <v>SO_SC</v>
          </cell>
          <cell r="D2531" t="str">
            <v>A00</v>
          </cell>
          <cell r="E2531" t="str">
            <v>FTE</v>
          </cell>
          <cell r="F2531" t="str">
            <v>T</v>
          </cell>
          <cell r="G2531" t="str">
            <v>TOTAL</v>
          </cell>
          <cell r="H2531" t="str">
            <v>RSE</v>
          </cell>
          <cell r="J2531" t="str">
            <v>:</v>
          </cell>
          <cell r="K2531" t="str">
            <v>NC</v>
          </cell>
          <cell r="M2531" t="str">
            <v>V</v>
          </cell>
          <cell r="N2531">
            <v>38461.761469907404</v>
          </cell>
          <cell r="O2531" t="str">
            <v>GCHATEAUGIRON</v>
          </cell>
          <cell r="P2531">
            <v>38681.435810185183</v>
          </cell>
        </row>
        <row r="2532">
          <cell r="A2532" t="str">
            <v>2002</v>
          </cell>
          <cell r="B2532" t="str">
            <v>HR</v>
          </cell>
          <cell r="C2532" t="str">
            <v>SO_SC</v>
          </cell>
          <cell r="D2532" t="str">
            <v>A00</v>
          </cell>
          <cell r="E2532" t="str">
            <v>FTE</v>
          </cell>
          <cell r="F2532" t="str">
            <v>T</v>
          </cell>
          <cell r="G2532" t="str">
            <v>TOTAL</v>
          </cell>
          <cell r="H2532" t="str">
            <v>RSE</v>
          </cell>
          <cell r="I2532">
            <v>1445</v>
          </cell>
          <cell r="K2532" t="str">
            <v>MS</v>
          </cell>
          <cell r="M2532" t="str">
            <v>V</v>
          </cell>
          <cell r="N2532">
            <v>38461.761469907404</v>
          </cell>
          <cell r="O2532" t="str">
            <v>GCHATEAUGIRON</v>
          </cell>
          <cell r="P2532">
            <v>38681.438275462962</v>
          </cell>
          <cell r="Q2532" t="str">
            <v>gchateaug</v>
          </cell>
        </row>
        <row r="2533">
          <cell r="A2533" t="str">
            <v>2001</v>
          </cell>
          <cell r="B2533" t="str">
            <v>HR</v>
          </cell>
          <cell r="C2533" t="str">
            <v>SO_SC</v>
          </cell>
          <cell r="D2533" t="str">
            <v>A00</v>
          </cell>
          <cell r="E2533" t="str">
            <v>FTE</v>
          </cell>
          <cell r="F2533" t="str">
            <v>T</v>
          </cell>
          <cell r="G2533" t="str">
            <v>TOTAL</v>
          </cell>
          <cell r="H2533" t="str">
            <v>RSE</v>
          </cell>
          <cell r="J2533" t="str">
            <v>:</v>
          </cell>
          <cell r="K2533" t="str">
            <v>NC</v>
          </cell>
          <cell r="M2533" t="str">
            <v>V</v>
          </cell>
          <cell r="N2533">
            <v>38461.761469907404</v>
          </cell>
          <cell r="O2533" t="str">
            <v>GCHATEAUGIRON</v>
          </cell>
          <cell r="P2533">
            <v>38681.437962962962</v>
          </cell>
        </row>
        <row r="2534">
          <cell r="A2534" t="str">
            <v>2003</v>
          </cell>
          <cell r="B2534" t="str">
            <v>FR</v>
          </cell>
          <cell r="C2534" t="str">
            <v>NA_SC</v>
          </cell>
          <cell r="D2534" t="str">
            <v>A00</v>
          </cell>
          <cell r="E2534" t="str">
            <v>FTE</v>
          </cell>
          <cell r="F2534" t="str">
            <v>T</v>
          </cell>
          <cell r="G2534" t="str">
            <v>TOTAL</v>
          </cell>
          <cell r="H2534" t="str">
            <v>RSE</v>
          </cell>
          <cell r="J2534" t="str">
            <v>:</v>
          </cell>
          <cell r="K2534" t="str">
            <v>MS</v>
          </cell>
          <cell r="M2534" t="str">
            <v>V</v>
          </cell>
          <cell r="N2534">
            <v>38670.724953703706</v>
          </cell>
          <cell r="O2534" t="str">
            <v>czerr</v>
          </cell>
          <cell r="P2534">
            <v>38681.438460648147</v>
          </cell>
          <cell r="Q2534" t="str">
            <v>gchateaug</v>
          </cell>
        </row>
        <row r="2535">
          <cell r="A2535" t="str">
            <v>2003</v>
          </cell>
          <cell r="B2535" t="str">
            <v>FR</v>
          </cell>
          <cell r="C2535" t="str">
            <v>ME_SC</v>
          </cell>
          <cell r="D2535" t="str">
            <v>A00</v>
          </cell>
          <cell r="E2535" t="str">
            <v>FTE</v>
          </cell>
          <cell r="F2535" t="str">
            <v>T</v>
          </cell>
          <cell r="G2535" t="str">
            <v>TOTAL</v>
          </cell>
          <cell r="H2535" t="str">
            <v>RSE</v>
          </cell>
          <cell r="J2535" t="str">
            <v>:</v>
          </cell>
          <cell r="K2535" t="str">
            <v>MS</v>
          </cell>
          <cell r="M2535" t="str">
            <v>V</v>
          </cell>
          <cell r="N2535">
            <v>38670.724953703706</v>
          </cell>
          <cell r="O2535" t="str">
            <v>czerr</v>
          </cell>
          <cell r="P2535">
            <v>38681.438460648147</v>
          </cell>
          <cell r="Q2535" t="str">
            <v>gchateaug</v>
          </cell>
        </row>
        <row r="2536">
          <cell r="A2536" t="str">
            <v>2003</v>
          </cell>
          <cell r="B2536" t="str">
            <v>FR</v>
          </cell>
          <cell r="C2536" t="str">
            <v>EN_TE</v>
          </cell>
          <cell r="D2536" t="str">
            <v>A00</v>
          </cell>
          <cell r="E2536" t="str">
            <v>FTE</v>
          </cell>
          <cell r="F2536" t="str">
            <v>T</v>
          </cell>
          <cell r="G2536" t="str">
            <v>TOTAL</v>
          </cell>
          <cell r="H2536" t="str">
            <v>RSE</v>
          </cell>
          <cell r="J2536" t="str">
            <v>:</v>
          </cell>
          <cell r="K2536" t="str">
            <v>MS</v>
          </cell>
          <cell r="M2536" t="str">
            <v>V</v>
          </cell>
          <cell r="N2536">
            <v>38670.724953703706</v>
          </cell>
          <cell r="O2536" t="str">
            <v>czerr</v>
          </cell>
          <cell r="P2536">
            <v>38681.438460648147</v>
          </cell>
          <cell r="Q2536" t="str">
            <v>gchateaug</v>
          </cell>
        </row>
        <row r="2537">
          <cell r="A2537" t="str">
            <v>2003</v>
          </cell>
          <cell r="B2537" t="str">
            <v>FR</v>
          </cell>
          <cell r="C2537" t="str">
            <v>SO_SC</v>
          </cell>
          <cell r="D2537" t="str">
            <v>A00</v>
          </cell>
          <cell r="E2537" t="str">
            <v>FTE</v>
          </cell>
          <cell r="F2537" t="str">
            <v>T</v>
          </cell>
          <cell r="G2537" t="str">
            <v>TOTAL</v>
          </cell>
          <cell r="H2537" t="str">
            <v>RSE</v>
          </cell>
          <cell r="J2537" t="str">
            <v>:</v>
          </cell>
          <cell r="K2537" t="str">
            <v>MS</v>
          </cell>
          <cell r="M2537" t="str">
            <v>V</v>
          </cell>
          <cell r="N2537">
            <v>38670.724953703706</v>
          </cell>
          <cell r="O2537" t="str">
            <v>czerr</v>
          </cell>
          <cell r="P2537">
            <v>38681.438460648147</v>
          </cell>
          <cell r="Q2537" t="str">
            <v>gchateaug</v>
          </cell>
        </row>
        <row r="2538">
          <cell r="A2538" t="str">
            <v>2003</v>
          </cell>
          <cell r="B2538" t="str">
            <v>FR</v>
          </cell>
          <cell r="C2538" t="str">
            <v>AG_SC</v>
          </cell>
          <cell r="D2538" t="str">
            <v>A00</v>
          </cell>
          <cell r="E2538" t="str">
            <v>FTE</v>
          </cell>
          <cell r="F2538" t="str">
            <v>T</v>
          </cell>
          <cell r="G2538" t="str">
            <v>TOTAL</v>
          </cell>
          <cell r="H2538" t="str">
            <v>RSE</v>
          </cell>
          <cell r="J2538" t="str">
            <v>:</v>
          </cell>
          <cell r="K2538" t="str">
            <v>MS</v>
          </cell>
          <cell r="M2538" t="str">
            <v>V</v>
          </cell>
          <cell r="N2538">
            <v>38670.724953703706</v>
          </cell>
          <cell r="O2538" t="str">
            <v>czerr</v>
          </cell>
          <cell r="P2538">
            <v>38681.438460648147</v>
          </cell>
          <cell r="Q2538" t="str">
            <v>gchateaug</v>
          </cell>
        </row>
        <row r="2539">
          <cell r="A2539" t="str">
            <v>2003</v>
          </cell>
          <cell r="B2539" t="str">
            <v>FR</v>
          </cell>
          <cell r="C2539" t="str">
            <v>NSE</v>
          </cell>
          <cell r="D2539" t="str">
            <v>A00</v>
          </cell>
          <cell r="E2539" t="str">
            <v>FTE</v>
          </cell>
          <cell r="F2539" t="str">
            <v>T</v>
          </cell>
          <cell r="G2539" t="str">
            <v>TOTAL</v>
          </cell>
          <cell r="H2539" t="str">
            <v>RSE</v>
          </cell>
          <cell r="J2539" t="str">
            <v>:</v>
          </cell>
          <cell r="K2539" t="str">
            <v>MS</v>
          </cell>
          <cell r="M2539" t="str">
            <v>V</v>
          </cell>
          <cell r="N2539">
            <v>38670.724953703706</v>
          </cell>
          <cell r="O2539" t="str">
            <v>czerr</v>
          </cell>
          <cell r="P2539">
            <v>38681.438460648147</v>
          </cell>
          <cell r="Q2539" t="str">
            <v>gchateaug</v>
          </cell>
        </row>
        <row r="2540">
          <cell r="A2540" t="str">
            <v>2003</v>
          </cell>
          <cell r="B2540" t="str">
            <v>FR</v>
          </cell>
          <cell r="C2540" t="str">
            <v>SSH</v>
          </cell>
          <cell r="D2540" t="str">
            <v>A00</v>
          </cell>
          <cell r="E2540" t="str">
            <v>FTE</v>
          </cell>
          <cell r="F2540" t="str">
            <v>T</v>
          </cell>
          <cell r="G2540" t="str">
            <v>TOTAL</v>
          </cell>
          <cell r="H2540" t="str">
            <v>RSE</v>
          </cell>
          <cell r="J2540" t="str">
            <v>:</v>
          </cell>
          <cell r="K2540" t="str">
            <v>MS</v>
          </cell>
          <cell r="M2540" t="str">
            <v>V</v>
          </cell>
          <cell r="N2540">
            <v>38670.724953703706</v>
          </cell>
          <cell r="O2540" t="str">
            <v>czerr</v>
          </cell>
          <cell r="P2540">
            <v>38681.438460648147</v>
          </cell>
          <cell r="Q2540" t="str">
            <v>gchateaug</v>
          </cell>
        </row>
        <row r="2541">
          <cell r="A2541" t="str">
            <v>2003</v>
          </cell>
          <cell r="B2541" t="str">
            <v>FR</v>
          </cell>
          <cell r="C2541" t="str">
            <v>HUM</v>
          </cell>
          <cell r="D2541" t="str">
            <v>A00</v>
          </cell>
          <cell r="E2541" t="str">
            <v>FTE</v>
          </cell>
          <cell r="F2541" t="str">
            <v>T</v>
          </cell>
          <cell r="G2541" t="str">
            <v>TOTAL</v>
          </cell>
          <cell r="H2541" t="str">
            <v>RSE</v>
          </cell>
          <cell r="J2541" t="str">
            <v>:</v>
          </cell>
          <cell r="K2541" t="str">
            <v>MS</v>
          </cell>
          <cell r="M2541" t="str">
            <v>V</v>
          </cell>
          <cell r="N2541">
            <v>38670.724953703706</v>
          </cell>
          <cell r="O2541" t="str">
            <v>czerr</v>
          </cell>
          <cell r="P2541">
            <v>38681.438460648147</v>
          </cell>
          <cell r="Q2541" t="str">
            <v>gchateaug</v>
          </cell>
        </row>
        <row r="2542">
          <cell r="A2542" t="str">
            <v>2003</v>
          </cell>
          <cell r="B2542" t="str">
            <v>FR</v>
          </cell>
          <cell r="C2542" t="str">
            <v>NOT_CLAS</v>
          </cell>
          <cell r="D2542" t="str">
            <v>A00</v>
          </cell>
          <cell r="E2542" t="str">
            <v>FTE</v>
          </cell>
          <cell r="F2542" t="str">
            <v>T</v>
          </cell>
          <cell r="G2542" t="str">
            <v>TOTAL</v>
          </cell>
          <cell r="H2542" t="str">
            <v>RSE</v>
          </cell>
          <cell r="J2542" t="str">
            <v>:</v>
          </cell>
          <cell r="K2542" t="str">
            <v>MS</v>
          </cell>
          <cell r="M2542" t="str">
            <v>V</v>
          </cell>
          <cell r="N2542">
            <v>38670.724953703706</v>
          </cell>
          <cell r="O2542" t="str">
            <v>czerr</v>
          </cell>
          <cell r="P2542">
            <v>38681.438460648147</v>
          </cell>
          <cell r="Q2542" t="str">
            <v>gchateaug</v>
          </cell>
        </row>
        <row r="2543">
          <cell r="A2543" t="str">
            <v>2003</v>
          </cell>
          <cell r="B2543" t="str">
            <v>PL</v>
          </cell>
          <cell r="C2543" t="str">
            <v>NOT_CLAS</v>
          </cell>
          <cell r="D2543" t="str">
            <v>A00</v>
          </cell>
          <cell r="E2543" t="str">
            <v>FTE</v>
          </cell>
          <cell r="F2543" t="str">
            <v>T</v>
          </cell>
          <cell r="G2543" t="str">
            <v>TOTAL</v>
          </cell>
          <cell r="H2543" t="str">
            <v>RSE</v>
          </cell>
          <cell r="J2543" t="str">
            <v>-</v>
          </cell>
          <cell r="K2543" t="str">
            <v>MS</v>
          </cell>
          <cell r="M2543" t="str">
            <v>V</v>
          </cell>
          <cell r="N2543">
            <v>38670.724965277775</v>
          </cell>
          <cell r="O2543" t="str">
            <v>czerr</v>
          </cell>
          <cell r="P2543">
            <v>38681.438460648147</v>
          </cell>
          <cell r="Q2543" t="str">
            <v>gchateaug</v>
          </cell>
        </row>
        <row r="2544">
          <cell r="A2544" t="str">
            <v>1999</v>
          </cell>
          <cell r="B2544" t="str">
            <v>PT</v>
          </cell>
          <cell r="C2544" t="str">
            <v>SSH</v>
          </cell>
          <cell r="D2544" t="str">
            <v>A00</v>
          </cell>
          <cell r="E2544" t="str">
            <v>FTE</v>
          </cell>
          <cell r="F2544" t="str">
            <v>T</v>
          </cell>
          <cell r="G2544" t="str">
            <v>TOTAL</v>
          </cell>
          <cell r="H2544" t="str">
            <v>RSE</v>
          </cell>
          <cell r="J2544" t="str">
            <v>:</v>
          </cell>
          <cell r="K2544" t="str">
            <v>MS</v>
          </cell>
          <cell r="M2544" t="str">
            <v>V</v>
          </cell>
          <cell r="N2544">
            <v>38672.655590277776</v>
          </cell>
          <cell r="O2544" t="str">
            <v>gchateaug</v>
          </cell>
          <cell r="P2544">
            <v>38681.4375462963</v>
          </cell>
        </row>
        <row r="2545">
          <cell r="A2545" t="str">
            <v>1999</v>
          </cell>
          <cell r="B2545" t="str">
            <v>PT</v>
          </cell>
          <cell r="C2545" t="str">
            <v>NSE</v>
          </cell>
          <cell r="D2545" t="str">
            <v>A00</v>
          </cell>
          <cell r="E2545" t="str">
            <v>FTE</v>
          </cell>
          <cell r="F2545" t="str">
            <v>T</v>
          </cell>
          <cell r="G2545" t="str">
            <v>TOTAL</v>
          </cell>
          <cell r="H2545" t="str">
            <v>RSE</v>
          </cell>
          <cell r="J2545" t="str">
            <v>:</v>
          </cell>
          <cell r="K2545" t="str">
            <v>MS</v>
          </cell>
          <cell r="M2545" t="str">
            <v>V</v>
          </cell>
          <cell r="N2545">
            <v>38672.655590277776</v>
          </cell>
          <cell r="O2545" t="str">
            <v>gchateaug</v>
          </cell>
          <cell r="P2545">
            <v>38681.4375462963</v>
          </cell>
        </row>
        <row r="2546">
          <cell r="A2546" t="str">
            <v>1999</v>
          </cell>
          <cell r="B2546" t="str">
            <v>CY</v>
          </cell>
          <cell r="C2546" t="str">
            <v>SSH</v>
          </cell>
          <cell r="D2546" t="str">
            <v>A00</v>
          </cell>
          <cell r="E2546" t="str">
            <v>FTE</v>
          </cell>
          <cell r="F2546" t="str">
            <v>T</v>
          </cell>
          <cell r="G2546" t="str">
            <v>TOTAL</v>
          </cell>
          <cell r="H2546" t="str">
            <v>RSE</v>
          </cell>
          <cell r="I2546">
            <v>96</v>
          </cell>
          <cell r="K2546" t="str">
            <v>MS</v>
          </cell>
          <cell r="M2546" t="str">
            <v>V</v>
          </cell>
          <cell r="N2546">
            <v>38672.655590277776</v>
          </cell>
          <cell r="O2546" t="str">
            <v>gchateaug</v>
          </cell>
          <cell r="P2546">
            <v>38681.437395833331</v>
          </cell>
        </row>
        <row r="2547">
          <cell r="A2547" t="str">
            <v>1999</v>
          </cell>
          <cell r="B2547" t="str">
            <v>CZ</v>
          </cell>
          <cell r="C2547" t="str">
            <v>SSH</v>
          </cell>
          <cell r="D2547" t="str">
            <v>A00</v>
          </cell>
          <cell r="E2547" t="str">
            <v>FTE</v>
          </cell>
          <cell r="F2547" t="str">
            <v>T</v>
          </cell>
          <cell r="G2547" t="str">
            <v>TOTAL</v>
          </cell>
          <cell r="H2547" t="str">
            <v>RSE</v>
          </cell>
          <cell r="I2547">
            <v>1195</v>
          </cell>
          <cell r="K2547" t="str">
            <v>MS</v>
          </cell>
          <cell r="M2547" t="str">
            <v>V</v>
          </cell>
          <cell r="N2547">
            <v>38672.655590277776</v>
          </cell>
          <cell r="O2547" t="str">
            <v>gchateaug</v>
          </cell>
          <cell r="P2547">
            <v>38681.437418981484</v>
          </cell>
        </row>
        <row r="2548">
          <cell r="A2548" t="str">
            <v>1999</v>
          </cell>
          <cell r="B2548" t="str">
            <v>CZ</v>
          </cell>
          <cell r="C2548" t="str">
            <v>NSE</v>
          </cell>
          <cell r="D2548" t="str">
            <v>A00</v>
          </cell>
          <cell r="E2548" t="str">
            <v>FTE</v>
          </cell>
          <cell r="F2548" t="str">
            <v>T</v>
          </cell>
          <cell r="G2548" t="str">
            <v>TOTAL</v>
          </cell>
          <cell r="H2548" t="str">
            <v>RSE</v>
          </cell>
          <cell r="I2548">
            <v>12340</v>
          </cell>
          <cell r="K2548" t="str">
            <v>MS</v>
          </cell>
          <cell r="M2548" t="str">
            <v>V</v>
          </cell>
          <cell r="N2548">
            <v>38672.655590277776</v>
          </cell>
          <cell r="O2548" t="str">
            <v>gchateaug</v>
          </cell>
          <cell r="P2548">
            <v>38681.437418981484</v>
          </cell>
        </row>
        <row r="2549">
          <cell r="A2549" t="str">
            <v>1999</v>
          </cell>
          <cell r="B2549" t="str">
            <v>CY</v>
          </cell>
          <cell r="C2549" t="str">
            <v>NSE</v>
          </cell>
          <cell r="D2549" t="str">
            <v>A00</v>
          </cell>
          <cell r="E2549" t="str">
            <v>FTE</v>
          </cell>
          <cell r="F2549" t="str">
            <v>T</v>
          </cell>
          <cell r="G2549" t="str">
            <v>TOTAL</v>
          </cell>
          <cell r="H2549" t="str">
            <v>RSE</v>
          </cell>
          <cell r="I2549">
            <v>180</v>
          </cell>
          <cell r="K2549" t="str">
            <v>MS</v>
          </cell>
          <cell r="M2549" t="str">
            <v>V</v>
          </cell>
          <cell r="N2549">
            <v>38672.655590277776</v>
          </cell>
          <cell r="O2549" t="str">
            <v>gchateaug</v>
          </cell>
          <cell r="P2549">
            <v>38681.437395833331</v>
          </cell>
        </row>
        <row r="2550">
          <cell r="A2550" t="str">
            <v>1999</v>
          </cell>
          <cell r="B2550" t="str">
            <v>LT</v>
          </cell>
          <cell r="C2550" t="str">
            <v>SSH</v>
          </cell>
          <cell r="D2550" t="str">
            <v>A00</v>
          </cell>
          <cell r="E2550" t="str">
            <v>FTE</v>
          </cell>
          <cell r="F2550" t="str">
            <v>T</v>
          </cell>
          <cell r="G2550" t="str">
            <v>TOTAL</v>
          </cell>
          <cell r="H2550" t="str">
            <v>RSE</v>
          </cell>
          <cell r="I2550">
            <v>3278</v>
          </cell>
          <cell r="K2550" t="str">
            <v>MS</v>
          </cell>
          <cell r="M2550" t="str">
            <v>V</v>
          </cell>
          <cell r="N2550">
            <v>38672.655590277776</v>
          </cell>
          <cell r="O2550" t="str">
            <v>gchateaug</v>
          </cell>
          <cell r="P2550">
            <v>38681.4375</v>
          </cell>
        </row>
        <row r="2551">
          <cell r="A2551" t="str">
            <v>1998</v>
          </cell>
          <cell r="B2551" t="str">
            <v>PT</v>
          </cell>
          <cell r="C2551" t="str">
            <v>SSH</v>
          </cell>
          <cell r="D2551" t="str">
            <v>A00</v>
          </cell>
          <cell r="E2551" t="str">
            <v>FTE</v>
          </cell>
          <cell r="F2551" t="str">
            <v>T</v>
          </cell>
          <cell r="G2551" t="str">
            <v>TOTAL</v>
          </cell>
          <cell r="H2551" t="str">
            <v>RSE</v>
          </cell>
          <cell r="J2551" t="str">
            <v>:</v>
          </cell>
          <cell r="K2551" t="str">
            <v>MS</v>
          </cell>
          <cell r="M2551" t="str">
            <v>V</v>
          </cell>
          <cell r="N2551">
            <v>38672.655601851853</v>
          </cell>
          <cell r="O2551" t="str">
            <v>gchateaug</v>
          </cell>
          <cell r="P2551">
            <v>38681.437303240738</v>
          </cell>
        </row>
        <row r="2552">
          <cell r="A2552" t="str">
            <v>1998</v>
          </cell>
          <cell r="B2552" t="str">
            <v>PT</v>
          </cell>
          <cell r="C2552" t="str">
            <v>NSE</v>
          </cell>
          <cell r="D2552" t="str">
            <v>A00</v>
          </cell>
          <cell r="E2552" t="str">
            <v>FTE</v>
          </cell>
          <cell r="F2552" t="str">
            <v>T</v>
          </cell>
          <cell r="G2552" t="str">
            <v>TOTAL</v>
          </cell>
          <cell r="H2552" t="str">
            <v>RSE</v>
          </cell>
          <cell r="J2552" t="str">
            <v>:</v>
          </cell>
          <cell r="K2552" t="str">
            <v>MS</v>
          </cell>
          <cell r="M2552" t="str">
            <v>V</v>
          </cell>
          <cell r="N2552">
            <v>38672.655601851853</v>
          </cell>
          <cell r="O2552" t="str">
            <v>gchateaug</v>
          </cell>
          <cell r="P2552">
            <v>38681.437303240738</v>
          </cell>
        </row>
        <row r="2553">
          <cell r="A2553" t="str">
            <v>1998</v>
          </cell>
          <cell r="B2553" t="str">
            <v>CY</v>
          </cell>
          <cell r="C2553" t="str">
            <v>NSE</v>
          </cell>
          <cell r="D2553" t="str">
            <v>A00</v>
          </cell>
          <cell r="E2553" t="str">
            <v>FTE</v>
          </cell>
          <cell r="F2553" t="str">
            <v>T</v>
          </cell>
          <cell r="G2553" t="str">
            <v>TOTAL</v>
          </cell>
          <cell r="H2553" t="str">
            <v>RSE</v>
          </cell>
          <cell r="I2553">
            <v>152</v>
          </cell>
          <cell r="K2553" t="str">
            <v>MS</v>
          </cell>
          <cell r="M2553" t="str">
            <v>V</v>
          </cell>
          <cell r="N2553">
            <v>38672.655601851853</v>
          </cell>
          <cell r="O2553" t="str">
            <v>gchateaug</v>
          </cell>
          <cell r="P2553">
            <v>38681.437175925923</v>
          </cell>
        </row>
        <row r="2554">
          <cell r="A2554" t="str">
            <v>1998</v>
          </cell>
          <cell r="B2554" t="str">
            <v>SI</v>
          </cell>
          <cell r="C2554" t="str">
            <v>NSE</v>
          </cell>
          <cell r="D2554" t="str">
            <v>A00</v>
          </cell>
          <cell r="E2554" t="str">
            <v>FTE</v>
          </cell>
          <cell r="F2554" t="str">
            <v>T</v>
          </cell>
          <cell r="G2554" t="str">
            <v>TOTAL</v>
          </cell>
          <cell r="H2554" t="str">
            <v>RSE</v>
          </cell>
          <cell r="I2554">
            <v>3468</v>
          </cell>
          <cell r="K2554" t="str">
            <v>MS</v>
          </cell>
          <cell r="M2554" t="str">
            <v>V</v>
          </cell>
          <cell r="N2554">
            <v>38672.655601851853</v>
          </cell>
          <cell r="O2554" t="str">
            <v>gchateaug</v>
          </cell>
          <cell r="P2554">
            <v>38681.437337962961</v>
          </cell>
        </row>
        <row r="2555">
          <cell r="A2555" t="str">
            <v>1998</v>
          </cell>
          <cell r="B2555" t="str">
            <v>SK</v>
          </cell>
          <cell r="C2555" t="str">
            <v>SSH</v>
          </cell>
          <cell r="D2555" t="str">
            <v>A00</v>
          </cell>
          <cell r="E2555" t="str">
            <v>FTE</v>
          </cell>
          <cell r="F2555" t="str">
            <v>T</v>
          </cell>
          <cell r="G2555" t="str">
            <v>TOTAL</v>
          </cell>
          <cell r="H2555" t="str">
            <v>RSE</v>
          </cell>
          <cell r="I2555">
            <v>1602</v>
          </cell>
          <cell r="K2555" t="str">
            <v>MS</v>
          </cell>
          <cell r="M2555" t="str">
            <v>V</v>
          </cell>
          <cell r="N2555">
            <v>38672.655601851853</v>
          </cell>
          <cell r="O2555" t="str">
            <v>gchateaug</v>
          </cell>
          <cell r="P2555">
            <v>38681.437361111108</v>
          </cell>
        </row>
        <row r="2556">
          <cell r="A2556" t="str">
            <v>1998</v>
          </cell>
          <cell r="B2556" t="str">
            <v>SK</v>
          </cell>
          <cell r="C2556" t="str">
            <v>NSE</v>
          </cell>
          <cell r="D2556" t="str">
            <v>A00</v>
          </cell>
          <cell r="E2556" t="str">
            <v>FTE</v>
          </cell>
          <cell r="F2556" t="str">
            <v>T</v>
          </cell>
          <cell r="G2556" t="str">
            <v>TOTAL</v>
          </cell>
          <cell r="H2556" t="str">
            <v>RSE</v>
          </cell>
          <cell r="I2556">
            <v>8543</v>
          </cell>
          <cell r="K2556" t="str">
            <v>MS</v>
          </cell>
          <cell r="M2556" t="str">
            <v>V</v>
          </cell>
          <cell r="N2556">
            <v>38672.655601851853</v>
          </cell>
          <cell r="O2556" t="str">
            <v>gchateaug</v>
          </cell>
          <cell r="P2556">
            <v>38681.437349537038</v>
          </cell>
        </row>
        <row r="2557">
          <cell r="A2557" t="str">
            <v>1998</v>
          </cell>
          <cell r="B2557" t="str">
            <v>SI</v>
          </cell>
          <cell r="C2557" t="str">
            <v>SSH</v>
          </cell>
          <cell r="D2557" t="str">
            <v>A00</v>
          </cell>
          <cell r="E2557" t="str">
            <v>FTE</v>
          </cell>
          <cell r="F2557" t="str">
            <v>T</v>
          </cell>
          <cell r="G2557" t="str">
            <v>TOTAL</v>
          </cell>
          <cell r="H2557" t="str">
            <v>RSE</v>
          </cell>
          <cell r="I2557">
            <v>817</v>
          </cell>
          <cell r="K2557" t="str">
            <v>MS</v>
          </cell>
          <cell r="M2557" t="str">
            <v>V</v>
          </cell>
          <cell r="N2557">
            <v>38672.655601851853</v>
          </cell>
          <cell r="O2557" t="str">
            <v>gchateaug</v>
          </cell>
          <cell r="P2557">
            <v>38681.437337962961</v>
          </cell>
        </row>
        <row r="2558">
          <cell r="A2558" t="str">
            <v>1998</v>
          </cell>
          <cell r="B2558" t="str">
            <v>BG</v>
          </cell>
          <cell r="C2558" t="str">
            <v>SSH</v>
          </cell>
          <cell r="D2558" t="str">
            <v>A00</v>
          </cell>
          <cell r="E2558" t="str">
            <v>FTE</v>
          </cell>
          <cell r="F2558" t="str">
            <v>T</v>
          </cell>
          <cell r="G2558" t="str">
            <v>TOTAL</v>
          </cell>
          <cell r="H2558" t="str">
            <v>RSE</v>
          </cell>
          <cell r="I2558">
            <v>1644</v>
          </cell>
          <cell r="K2558" t="str">
            <v>MS</v>
          </cell>
          <cell r="M2558" t="str">
            <v>V</v>
          </cell>
          <cell r="N2558">
            <v>38672.655601851853</v>
          </cell>
          <cell r="O2558" t="str">
            <v>gchateaug</v>
          </cell>
          <cell r="P2558">
            <v>38681.437164351853</v>
          </cell>
        </row>
        <row r="2559">
          <cell r="A2559" t="str">
            <v>1998</v>
          </cell>
          <cell r="B2559" t="str">
            <v>RO</v>
          </cell>
          <cell r="C2559" t="str">
            <v>SSH</v>
          </cell>
          <cell r="D2559" t="str">
            <v>A00</v>
          </cell>
          <cell r="E2559" t="str">
            <v>FTE</v>
          </cell>
          <cell r="F2559" t="str">
            <v>T</v>
          </cell>
          <cell r="G2559" t="str">
            <v>TOTAL</v>
          </cell>
          <cell r="H2559" t="str">
            <v>RSE</v>
          </cell>
          <cell r="I2559">
            <v>1447</v>
          </cell>
          <cell r="K2559" t="str">
            <v>MS</v>
          </cell>
          <cell r="M2559" t="str">
            <v>V</v>
          </cell>
          <cell r="N2559">
            <v>38672.655601851853</v>
          </cell>
          <cell r="O2559" t="str">
            <v>gchateaug</v>
          </cell>
          <cell r="P2559">
            <v>38681.437314814815</v>
          </cell>
        </row>
        <row r="2560">
          <cell r="A2560" t="str">
            <v>1998</v>
          </cell>
          <cell r="B2560" t="str">
            <v>RO</v>
          </cell>
          <cell r="C2560" t="str">
            <v>NSE</v>
          </cell>
          <cell r="D2560" t="str">
            <v>A00</v>
          </cell>
          <cell r="E2560" t="str">
            <v>FTE</v>
          </cell>
          <cell r="F2560" t="str">
            <v>T</v>
          </cell>
          <cell r="G2560" t="str">
            <v>TOTAL</v>
          </cell>
          <cell r="H2560" t="str">
            <v>RSE</v>
          </cell>
          <cell r="I2560">
            <v>26047</v>
          </cell>
          <cell r="K2560" t="str">
            <v>MS</v>
          </cell>
          <cell r="M2560" t="str">
            <v>V</v>
          </cell>
          <cell r="N2560">
            <v>38672.655601851853</v>
          </cell>
          <cell r="O2560" t="str">
            <v>gchateaug</v>
          </cell>
          <cell r="P2560">
            <v>38681.437314814815</v>
          </cell>
        </row>
        <row r="2561">
          <cell r="A2561" t="str">
            <v>1998</v>
          </cell>
          <cell r="B2561" t="str">
            <v>BG</v>
          </cell>
          <cell r="C2561" t="str">
            <v>NSE</v>
          </cell>
          <cell r="D2561" t="str">
            <v>A00</v>
          </cell>
          <cell r="E2561" t="str">
            <v>FTE</v>
          </cell>
          <cell r="F2561" t="str">
            <v>T</v>
          </cell>
          <cell r="G2561" t="str">
            <v>TOTAL</v>
          </cell>
          <cell r="H2561" t="str">
            <v>RSE</v>
          </cell>
          <cell r="I2561">
            <v>10328</v>
          </cell>
          <cell r="K2561" t="str">
            <v>MS</v>
          </cell>
          <cell r="M2561" t="str">
            <v>V</v>
          </cell>
          <cell r="N2561">
            <v>38672.655601851853</v>
          </cell>
          <cell r="O2561" t="str">
            <v>gchateaug</v>
          </cell>
          <cell r="P2561">
            <v>38681.437164351853</v>
          </cell>
        </row>
        <row r="2562">
          <cell r="A2562" t="str">
            <v>1997</v>
          </cell>
          <cell r="B2562" t="str">
            <v>PT</v>
          </cell>
          <cell r="C2562" t="str">
            <v>SSH</v>
          </cell>
          <cell r="D2562" t="str">
            <v>A00</v>
          </cell>
          <cell r="E2562" t="str">
            <v>FTE</v>
          </cell>
          <cell r="F2562" t="str">
            <v>T</v>
          </cell>
          <cell r="G2562" t="str">
            <v>TOTAL</v>
          </cell>
          <cell r="H2562" t="str">
            <v>RSE</v>
          </cell>
          <cell r="J2562" t="str">
            <v>:</v>
          </cell>
          <cell r="K2562" t="str">
            <v>MS</v>
          </cell>
          <cell r="M2562" t="str">
            <v>V</v>
          </cell>
          <cell r="N2562">
            <v>38672.655601851853</v>
          </cell>
          <cell r="O2562" t="str">
            <v>gchateaug</v>
          </cell>
          <cell r="P2562">
            <v>38681.437106481484</v>
          </cell>
        </row>
        <row r="2563">
          <cell r="A2563" t="str">
            <v>1997</v>
          </cell>
          <cell r="B2563" t="str">
            <v>CY</v>
          </cell>
          <cell r="C2563" t="str">
            <v>SSH</v>
          </cell>
          <cell r="D2563" t="str">
            <v>A00</v>
          </cell>
          <cell r="E2563" t="str">
            <v>FTE</v>
          </cell>
          <cell r="F2563" t="str">
            <v>T</v>
          </cell>
          <cell r="G2563" t="str">
            <v>TOTAL</v>
          </cell>
          <cell r="H2563" t="str">
            <v>RSE</v>
          </cell>
          <cell r="J2563" t="str">
            <v>:</v>
          </cell>
          <cell r="K2563" t="str">
            <v>MS</v>
          </cell>
          <cell r="M2563" t="str">
            <v>V</v>
          </cell>
          <cell r="N2563">
            <v>38672.655601851853</v>
          </cell>
          <cell r="O2563" t="str">
            <v>gchateaug</v>
          </cell>
          <cell r="P2563">
            <v>38681.436990740738</v>
          </cell>
        </row>
        <row r="2564">
          <cell r="A2564" t="str">
            <v>1997</v>
          </cell>
          <cell r="B2564" t="str">
            <v>CY</v>
          </cell>
          <cell r="C2564" t="str">
            <v>NSE</v>
          </cell>
          <cell r="D2564" t="str">
            <v>A00</v>
          </cell>
          <cell r="E2564" t="str">
            <v>FTE</v>
          </cell>
          <cell r="F2564" t="str">
            <v>T</v>
          </cell>
          <cell r="G2564" t="str">
            <v>TOTAL</v>
          </cell>
          <cell r="H2564" t="str">
            <v>RSE</v>
          </cell>
          <cell r="J2564" t="str">
            <v>:</v>
          </cell>
          <cell r="K2564" t="str">
            <v>MS</v>
          </cell>
          <cell r="M2564" t="str">
            <v>V</v>
          </cell>
          <cell r="N2564">
            <v>38672.655601851853</v>
          </cell>
          <cell r="O2564" t="str">
            <v>gchateaug</v>
          </cell>
          <cell r="P2564">
            <v>38681.436979166669</v>
          </cell>
        </row>
        <row r="2565">
          <cell r="A2565" t="str">
            <v>1997</v>
          </cell>
          <cell r="B2565" t="str">
            <v>CZ</v>
          </cell>
          <cell r="C2565" t="str">
            <v>SSH</v>
          </cell>
          <cell r="D2565" t="str">
            <v>A00</v>
          </cell>
          <cell r="E2565" t="str">
            <v>FTE</v>
          </cell>
          <cell r="F2565" t="str">
            <v>T</v>
          </cell>
          <cell r="G2565" t="str">
            <v>TOTAL</v>
          </cell>
          <cell r="H2565" t="str">
            <v>RSE</v>
          </cell>
          <cell r="I2565">
            <v>1518</v>
          </cell>
          <cell r="K2565" t="str">
            <v>MS</v>
          </cell>
          <cell r="M2565" t="str">
            <v>V</v>
          </cell>
          <cell r="N2565">
            <v>38672.655601851853</v>
          </cell>
          <cell r="O2565" t="str">
            <v>gchateaug</v>
          </cell>
          <cell r="P2565">
            <v>38681.437002314815</v>
          </cell>
        </row>
        <row r="2566">
          <cell r="A2566" t="str">
            <v>1997</v>
          </cell>
          <cell r="B2566" t="str">
            <v>CZ</v>
          </cell>
          <cell r="C2566" t="str">
            <v>NSE</v>
          </cell>
          <cell r="D2566" t="str">
            <v>A00</v>
          </cell>
          <cell r="E2566" t="str">
            <v>FTE</v>
          </cell>
          <cell r="F2566" t="str">
            <v>T</v>
          </cell>
          <cell r="G2566" t="str">
            <v>TOTAL</v>
          </cell>
          <cell r="H2566" t="str">
            <v>RSE</v>
          </cell>
          <cell r="I2566">
            <v>11062</v>
          </cell>
          <cell r="K2566" t="str">
            <v>MS</v>
          </cell>
          <cell r="M2566" t="str">
            <v>V</v>
          </cell>
          <cell r="N2566">
            <v>38672.655601851853</v>
          </cell>
          <cell r="O2566" t="str">
            <v>gchateaug</v>
          </cell>
          <cell r="P2566">
            <v>38681.437002314815</v>
          </cell>
        </row>
        <row r="2567">
          <cell r="A2567" t="str">
            <v>1997</v>
          </cell>
          <cell r="B2567" t="str">
            <v>LT</v>
          </cell>
          <cell r="C2567" t="str">
            <v>SSH</v>
          </cell>
          <cell r="D2567" t="str">
            <v>A00</v>
          </cell>
          <cell r="E2567" t="str">
            <v>FTE</v>
          </cell>
          <cell r="F2567" t="str">
            <v>T</v>
          </cell>
          <cell r="G2567" t="str">
            <v>TOTAL</v>
          </cell>
          <cell r="H2567" t="str">
            <v>RSE</v>
          </cell>
          <cell r="I2567">
            <v>2728</v>
          </cell>
          <cell r="K2567" t="str">
            <v>MS</v>
          </cell>
          <cell r="M2567" t="str">
            <v>V</v>
          </cell>
          <cell r="N2567">
            <v>38672.655601851853</v>
          </cell>
          <cell r="O2567" t="str">
            <v>gchateaug</v>
          </cell>
          <cell r="P2567">
            <v>38681.437071759261</v>
          </cell>
        </row>
        <row r="2568">
          <cell r="A2568" t="str">
            <v>1997</v>
          </cell>
          <cell r="B2568" t="str">
            <v>LV</v>
          </cell>
          <cell r="C2568" t="str">
            <v>NSE</v>
          </cell>
          <cell r="D2568" t="str">
            <v>A00</v>
          </cell>
          <cell r="E2568" t="str">
            <v>FTE</v>
          </cell>
          <cell r="F2568" t="str">
            <v>T</v>
          </cell>
          <cell r="G2568" t="str">
            <v>TOTAL</v>
          </cell>
          <cell r="H2568" t="str">
            <v>RSE</v>
          </cell>
          <cell r="I2568">
            <v>2077</v>
          </cell>
          <cell r="K2568" t="str">
            <v>MS</v>
          </cell>
          <cell r="M2568" t="str">
            <v>V</v>
          </cell>
          <cell r="N2568">
            <v>38672.655601851853</v>
          </cell>
          <cell r="O2568" t="str">
            <v>gchateaug</v>
          </cell>
          <cell r="P2568">
            <v>38681.437071759261</v>
          </cell>
        </row>
        <row r="2569">
          <cell r="A2569" t="str">
            <v>1997</v>
          </cell>
          <cell r="B2569" t="str">
            <v>PL</v>
          </cell>
          <cell r="C2569" t="str">
            <v>SSH</v>
          </cell>
          <cell r="D2569" t="str">
            <v>A00</v>
          </cell>
          <cell r="E2569" t="str">
            <v>FTE</v>
          </cell>
          <cell r="F2569" t="str">
            <v>T</v>
          </cell>
          <cell r="G2569" t="str">
            <v>TOTAL</v>
          </cell>
          <cell r="H2569" t="str">
            <v>RSE</v>
          </cell>
          <cell r="I2569">
            <v>11461</v>
          </cell>
          <cell r="K2569" t="str">
            <v>MS</v>
          </cell>
          <cell r="M2569" t="str">
            <v>V</v>
          </cell>
          <cell r="N2569">
            <v>38672.655601851853</v>
          </cell>
          <cell r="O2569" t="str">
            <v>gchateaug</v>
          </cell>
          <cell r="P2569">
            <v>38681.437094907407</v>
          </cell>
        </row>
        <row r="2570">
          <cell r="A2570" t="str">
            <v>1997</v>
          </cell>
          <cell r="B2570" t="str">
            <v>PL</v>
          </cell>
          <cell r="C2570" t="str">
            <v>NSE</v>
          </cell>
          <cell r="D2570" t="str">
            <v>A00</v>
          </cell>
          <cell r="E2570" t="str">
            <v>FTE</v>
          </cell>
          <cell r="F2570" t="str">
            <v>T</v>
          </cell>
          <cell r="G2570" t="str">
            <v>TOTAL</v>
          </cell>
          <cell r="H2570" t="str">
            <v>RSE</v>
          </cell>
          <cell r="I2570">
            <v>44141</v>
          </cell>
          <cell r="K2570" t="str">
            <v>MS</v>
          </cell>
          <cell r="M2570" t="str">
            <v>V</v>
          </cell>
          <cell r="N2570">
            <v>38672.655601851853</v>
          </cell>
          <cell r="O2570" t="str">
            <v>gchateaug</v>
          </cell>
          <cell r="P2570">
            <v>38681.437094907407</v>
          </cell>
        </row>
        <row r="2571">
          <cell r="A2571" t="str">
            <v>1997</v>
          </cell>
          <cell r="B2571" t="str">
            <v>LV</v>
          </cell>
          <cell r="C2571" t="str">
            <v>SSH</v>
          </cell>
          <cell r="D2571" t="str">
            <v>A00</v>
          </cell>
          <cell r="E2571" t="str">
            <v>FTE</v>
          </cell>
          <cell r="F2571" t="str">
            <v>T</v>
          </cell>
          <cell r="G2571" t="str">
            <v>TOTAL</v>
          </cell>
          <cell r="H2571" t="str">
            <v>RSE</v>
          </cell>
          <cell r="I2571">
            <v>533</v>
          </cell>
          <cell r="K2571" t="str">
            <v>MS</v>
          </cell>
          <cell r="M2571" t="str">
            <v>V</v>
          </cell>
          <cell r="N2571">
            <v>38672.655601851853</v>
          </cell>
          <cell r="O2571" t="str">
            <v>gchateaug</v>
          </cell>
          <cell r="P2571">
            <v>38681.437071759261</v>
          </cell>
        </row>
        <row r="2572">
          <cell r="A2572" t="str">
            <v>2004</v>
          </cell>
          <cell r="B2572" t="str">
            <v>CY</v>
          </cell>
          <cell r="C2572" t="str">
            <v>SSH</v>
          </cell>
          <cell r="D2572" t="str">
            <v>A00</v>
          </cell>
          <cell r="E2572" t="str">
            <v>FTE</v>
          </cell>
          <cell r="F2572" t="str">
            <v>T</v>
          </cell>
          <cell r="G2572" t="str">
            <v>TOTAL</v>
          </cell>
          <cell r="H2572" t="str">
            <v>RSE</v>
          </cell>
          <cell r="J2572" t="str">
            <v>:</v>
          </cell>
          <cell r="K2572" t="str">
            <v>MS</v>
          </cell>
          <cell r="M2572" t="str">
            <v>V</v>
          </cell>
          <cell r="N2572">
            <v>38672.655578703707</v>
          </cell>
          <cell r="O2572" t="str">
            <v>gchateaug</v>
          </cell>
          <cell r="P2572">
            <v>38681.438472222224</v>
          </cell>
        </row>
        <row r="2573">
          <cell r="A2573" t="str">
            <v>2004</v>
          </cell>
          <cell r="B2573" t="str">
            <v>CY</v>
          </cell>
          <cell r="C2573" t="str">
            <v>NSE</v>
          </cell>
          <cell r="D2573" t="str">
            <v>A00</v>
          </cell>
          <cell r="E2573" t="str">
            <v>FTE</v>
          </cell>
          <cell r="F2573" t="str">
            <v>T</v>
          </cell>
          <cell r="G2573" t="str">
            <v>TOTAL</v>
          </cell>
          <cell r="H2573" t="str">
            <v>RSE</v>
          </cell>
          <cell r="J2573" t="str">
            <v>:</v>
          </cell>
          <cell r="K2573" t="str">
            <v>MS</v>
          </cell>
          <cell r="M2573" t="str">
            <v>V</v>
          </cell>
          <cell r="N2573">
            <v>38672.655578703707</v>
          </cell>
          <cell r="O2573" t="str">
            <v>gchateaug</v>
          </cell>
          <cell r="P2573">
            <v>38681.438472222224</v>
          </cell>
        </row>
        <row r="2574">
          <cell r="A2574" t="str">
            <v>2004</v>
          </cell>
          <cell r="B2574" t="str">
            <v>PT</v>
          </cell>
          <cell r="C2574" t="str">
            <v>NSE</v>
          </cell>
          <cell r="D2574" t="str">
            <v>A00</v>
          </cell>
          <cell r="E2574" t="str">
            <v>FTE</v>
          </cell>
          <cell r="F2574" t="str">
            <v>T</v>
          </cell>
          <cell r="G2574" t="str">
            <v>TOTAL</v>
          </cell>
          <cell r="H2574" t="str">
            <v>RSE</v>
          </cell>
          <cell r="J2574" t="str">
            <v>:</v>
          </cell>
          <cell r="K2574" t="str">
            <v>MS</v>
          </cell>
          <cell r="M2574" t="str">
            <v>V</v>
          </cell>
          <cell r="N2574">
            <v>38672.655578703707</v>
          </cell>
          <cell r="O2574" t="str">
            <v>gchateaug</v>
          </cell>
          <cell r="P2574">
            <v>38681.438472222224</v>
          </cell>
        </row>
        <row r="2575">
          <cell r="A2575" t="str">
            <v>2004</v>
          </cell>
          <cell r="B2575" t="str">
            <v>PT</v>
          </cell>
          <cell r="C2575" t="str">
            <v>SSH</v>
          </cell>
          <cell r="D2575" t="str">
            <v>A00</v>
          </cell>
          <cell r="E2575" t="str">
            <v>FTE</v>
          </cell>
          <cell r="F2575" t="str">
            <v>T</v>
          </cell>
          <cell r="G2575" t="str">
            <v>TOTAL</v>
          </cell>
          <cell r="H2575" t="str">
            <v>RSE</v>
          </cell>
          <cell r="J2575" t="str">
            <v>:</v>
          </cell>
          <cell r="K2575" t="str">
            <v>MS</v>
          </cell>
          <cell r="M2575" t="str">
            <v>V</v>
          </cell>
          <cell r="N2575">
            <v>38672.655578703707</v>
          </cell>
          <cell r="O2575" t="str">
            <v>gchateaug</v>
          </cell>
          <cell r="P2575">
            <v>38681.438472222224</v>
          </cell>
        </row>
        <row r="2576">
          <cell r="A2576" t="str">
            <v>2004</v>
          </cell>
          <cell r="B2576" t="str">
            <v>CZ</v>
          </cell>
          <cell r="C2576" t="str">
            <v>SSH</v>
          </cell>
          <cell r="D2576" t="str">
            <v>A00</v>
          </cell>
          <cell r="E2576" t="str">
            <v>FTE</v>
          </cell>
          <cell r="F2576" t="str">
            <v>T</v>
          </cell>
          <cell r="G2576" t="str">
            <v>TOTAL</v>
          </cell>
          <cell r="H2576" t="str">
            <v>RSE</v>
          </cell>
          <cell r="J2576" t="str">
            <v>:</v>
          </cell>
          <cell r="K2576" t="str">
            <v>MS</v>
          </cell>
          <cell r="M2576" t="str">
            <v>V</v>
          </cell>
          <cell r="N2576">
            <v>38672.655578703707</v>
          </cell>
          <cell r="O2576" t="str">
            <v>gchateaug</v>
          </cell>
          <cell r="P2576">
            <v>38681.438472222224</v>
          </cell>
        </row>
        <row r="2577">
          <cell r="A2577" t="str">
            <v>2004</v>
          </cell>
          <cell r="B2577" t="str">
            <v>CZ</v>
          </cell>
          <cell r="C2577" t="str">
            <v>NSE</v>
          </cell>
          <cell r="D2577" t="str">
            <v>A00</v>
          </cell>
          <cell r="E2577" t="str">
            <v>FTE</v>
          </cell>
          <cell r="F2577" t="str">
            <v>T</v>
          </cell>
          <cell r="G2577" t="str">
            <v>TOTAL</v>
          </cell>
          <cell r="H2577" t="str">
            <v>RSE</v>
          </cell>
          <cell r="J2577" t="str">
            <v>:</v>
          </cell>
          <cell r="K2577" t="str">
            <v>MS</v>
          </cell>
          <cell r="M2577" t="str">
            <v>V</v>
          </cell>
          <cell r="N2577">
            <v>38672.655578703707</v>
          </cell>
          <cell r="O2577" t="str">
            <v>gchateaug</v>
          </cell>
          <cell r="P2577">
            <v>38681.438472222224</v>
          </cell>
        </row>
        <row r="2578">
          <cell r="A2578" t="str">
            <v>2004</v>
          </cell>
          <cell r="B2578" t="str">
            <v>LT</v>
          </cell>
          <cell r="C2578" t="str">
            <v>SSH</v>
          </cell>
          <cell r="D2578" t="str">
            <v>A00</v>
          </cell>
          <cell r="E2578" t="str">
            <v>FTE</v>
          </cell>
          <cell r="F2578" t="str">
            <v>T</v>
          </cell>
          <cell r="G2578" t="str">
            <v>TOTAL</v>
          </cell>
          <cell r="H2578" t="str">
            <v>RSE</v>
          </cell>
          <cell r="J2578" t="str">
            <v>:</v>
          </cell>
          <cell r="K2578" t="str">
            <v>MS</v>
          </cell>
          <cell r="M2578" t="str">
            <v>V</v>
          </cell>
          <cell r="N2578">
            <v>38672.655578703707</v>
          </cell>
          <cell r="O2578" t="str">
            <v>gchateaug</v>
          </cell>
          <cell r="P2578">
            <v>38681.438472222224</v>
          </cell>
        </row>
        <row r="2579">
          <cell r="A2579" t="str">
            <v>2004</v>
          </cell>
          <cell r="B2579" t="str">
            <v>LT</v>
          </cell>
          <cell r="C2579" t="str">
            <v>NSE</v>
          </cell>
          <cell r="D2579" t="str">
            <v>A00</v>
          </cell>
          <cell r="E2579" t="str">
            <v>FTE</v>
          </cell>
          <cell r="F2579" t="str">
            <v>T</v>
          </cell>
          <cell r="G2579" t="str">
            <v>TOTAL</v>
          </cell>
          <cell r="H2579" t="str">
            <v>RSE</v>
          </cell>
          <cell r="J2579" t="str">
            <v>:</v>
          </cell>
          <cell r="K2579" t="str">
            <v>MS</v>
          </cell>
          <cell r="M2579" t="str">
            <v>V</v>
          </cell>
          <cell r="N2579">
            <v>38672.655578703707</v>
          </cell>
          <cell r="O2579" t="str">
            <v>gchateaug</v>
          </cell>
          <cell r="P2579">
            <v>38681.438472222224</v>
          </cell>
        </row>
        <row r="2580">
          <cell r="A2580" t="str">
            <v>1999</v>
          </cell>
          <cell r="B2580" t="str">
            <v>LV</v>
          </cell>
          <cell r="C2580" t="str">
            <v>SSH</v>
          </cell>
          <cell r="D2580" t="str">
            <v>A00</v>
          </cell>
          <cell r="E2580" t="str">
            <v>FTE</v>
          </cell>
          <cell r="F2580" t="str">
            <v>T</v>
          </cell>
          <cell r="G2580" t="str">
            <v>TOTAL</v>
          </cell>
          <cell r="H2580" t="str">
            <v>RSE</v>
          </cell>
          <cell r="I2580">
            <v>626</v>
          </cell>
          <cell r="K2580" t="str">
            <v>MS</v>
          </cell>
          <cell r="M2580" t="str">
            <v>V</v>
          </cell>
          <cell r="N2580">
            <v>38672.655590277776</v>
          </cell>
          <cell r="O2580" t="str">
            <v>gchateaug</v>
          </cell>
          <cell r="P2580">
            <v>38681.437511574077</v>
          </cell>
        </row>
        <row r="2581">
          <cell r="A2581" t="str">
            <v>1999</v>
          </cell>
          <cell r="B2581" t="str">
            <v>LV</v>
          </cell>
          <cell r="C2581" t="str">
            <v>NSE</v>
          </cell>
          <cell r="D2581" t="str">
            <v>A00</v>
          </cell>
          <cell r="E2581" t="str">
            <v>FTE</v>
          </cell>
          <cell r="F2581" t="str">
            <v>T</v>
          </cell>
          <cell r="G2581" t="str">
            <v>TOTAL</v>
          </cell>
          <cell r="H2581" t="str">
            <v>RSE</v>
          </cell>
          <cell r="I2581">
            <v>2000</v>
          </cell>
          <cell r="K2581" t="str">
            <v>MS</v>
          </cell>
          <cell r="M2581" t="str">
            <v>V</v>
          </cell>
          <cell r="N2581">
            <v>38672.655590277776</v>
          </cell>
          <cell r="O2581" t="str">
            <v>gchateaug</v>
          </cell>
          <cell r="P2581">
            <v>38681.437511574077</v>
          </cell>
        </row>
        <row r="2582">
          <cell r="A2582" t="str">
            <v>1999</v>
          </cell>
          <cell r="B2582" t="str">
            <v>LT</v>
          </cell>
          <cell r="C2582" t="str">
            <v>NSE</v>
          </cell>
          <cell r="D2582" t="str">
            <v>A00</v>
          </cell>
          <cell r="E2582" t="str">
            <v>FTE</v>
          </cell>
          <cell r="F2582" t="str">
            <v>T</v>
          </cell>
          <cell r="G2582" t="str">
            <v>TOTAL</v>
          </cell>
          <cell r="H2582" t="str">
            <v>RSE</v>
          </cell>
          <cell r="I2582">
            <v>5261</v>
          </cell>
          <cell r="K2582" t="str">
            <v>MS</v>
          </cell>
          <cell r="M2582" t="str">
            <v>V</v>
          </cell>
          <cell r="N2582">
            <v>38672.655590277776</v>
          </cell>
          <cell r="O2582" t="str">
            <v>gchateaug</v>
          </cell>
          <cell r="P2582">
            <v>38681.4375</v>
          </cell>
        </row>
        <row r="2583">
          <cell r="A2583" t="str">
            <v>1999</v>
          </cell>
          <cell r="B2583" t="str">
            <v>PL</v>
          </cell>
          <cell r="C2583" t="str">
            <v>NSE</v>
          </cell>
          <cell r="D2583" t="str">
            <v>A00</v>
          </cell>
          <cell r="E2583" t="str">
            <v>FTE</v>
          </cell>
          <cell r="F2583" t="str">
            <v>T</v>
          </cell>
          <cell r="G2583" t="str">
            <v>TOTAL</v>
          </cell>
          <cell r="H2583" t="str">
            <v>RSE</v>
          </cell>
          <cell r="I2583">
            <v>44197</v>
          </cell>
          <cell r="K2583" t="str">
            <v>MS</v>
          </cell>
          <cell r="M2583" t="str">
            <v>V</v>
          </cell>
          <cell r="N2583">
            <v>38672.655590277776</v>
          </cell>
          <cell r="O2583" t="str">
            <v>gchateaug</v>
          </cell>
          <cell r="P2583">
            <v>38681.437534722223</v>
          </cell>
        </row>
        <row r="2584">
          <cell r="A2584" t="str">
            <v>1999</v>
          </cell>
          <cell r="B2584" t="str">
            <v>SI</v>
          </cell>
          <cell r="C2584" t="str">
            <v>SSH</v>
          </cell>
          <cell r="D2584" t="str">
            <v>A00</v>
          </cell>
          <cell r="E2584" t="str">
            <v>FTE</v>
          </cell>
          <cell r="F2584" t="str">
            <v>T</v>
          </cell>
          <cell r="G2584" t="str">
            <v>TOTAL</v>
          </cell>
          <cell r="H2584" t="str">
            <v>RSE</v>
          </cell>
          <cell r="I2584">
            <v>829</v>
          </cell>
          <cell r="K2584" t="str">
            <v>MS</v>
          </cell>
          <cell r="M2584" t="str">
            <v>V</v>
          </cell>
          <cell r="N2584">
            <v>38672.655590277776</v>
          </cell>
          <cell r="O2584" t="str">
            <v>gchateaug</v>
          </cell>
          <cell r="P2584">
            <v>38681.437581018516</v>
          </cell>
        </row>
        <row r="2585">
          <cell r="A2585" t="str">
            <v>1999</v>
          </cell>
          <cell r="B2585" t="str">
            <v>SI</v>
          </cell>
          <cell r="C2585" t="str">
            <v>NSE</v>
          </cell>
          <cell r="D2585" t="str">
            <v>A00</v>
          </cell>
          <cell r="E2585" t="str">
            <v>FTE</v>
          </cell>
          <cell r="F2585" t="str">
            <v>T</v>
          </cell>
          <cell r="G2585" t="str">
            <v>TOTAL</v>
          </cell>
          <cell r="H2585" t="str">
            <v>RSE</v>
          </cell>
          <cell r="I2585">
            <v>3598</v>
          </cell>
          <cell r="K2585" t="str">
            <v>MS</v>
          </cell>
          <cell r="M2585" t="str">
            <v>V</v>
          </cell>
          <cell r="N2585">
            <v>38672.655590277776</v>
          </cell>
          <cell r="O2585" t="str">
            <v>gchateaug</v>
          </cell>
          <cell r="P2585">
            <v>38681.437581018516</v>
          </cell>
        </row>
        <row r="2586">
          <cell r="A2586" t="str">
            <v>1999</v>
          </cell>
          <cell r="B2586" t="str">
            <v>PL</v>
          </cell>
          <cell r="C2586" t="str">
            <v>SSH</v>
          </cell>
          <cell r="D2586" t="str">
            <v>A00</v>
          </cell>
          <cell r="E2586" t="str">
            <v>FTE</v>
          </cell>
          <cell r="F2586" t="str">
            <v>T</v>
          </cell>
          <cell r="G2586" t="str">
            <v>TOTAL</v>
          </cell>
          <cell r="H2586" t="str">
            <v>RSE</v>
          </cell>
          <cell r="I2586">
            <v>12236</v>
          </cell>
          <cell r="K2586" t="str">
            <v>MS</v>
          </cell>
          <cell r="M2586" t="str">
            <v>V</v>
          </cell>
          <cell r="N2586">
            <v>38672.655590277776</v>
          </cell>
          <cell r="O2586" t="str">
            <v>gchateaug</v>
          </cell>
          <cell r="P2586">
            <v>38681.437534722223</v>
          </cell>
        </row>
        <row r="2587">
          <cell r="A2587" t="str">
            <v>1999</v>
          </cell>
          <cell r="B2587" t="str">
            <v>SK</v>
          </cell>
          <cell r="C2587" t="str">
            <v>SSH</v>
          </cell>
          <cell r="D2587" t="str">
            <v>A00</v>
          </cell>
          <cell r="E2587" t="str">
            <v>FTE</v>
          </cell>
          <cell r="F2587" t="str">
            <v>T</v>
          </cell>
          <cell r="G2587" t="str">
            <v>TOTAL</v>
          </cell>
          <cell r="H2587" t="str">
            <v>RSE</v>
          </cell>
          <cell r="I2587">
            <v>1643</v>
          </cell>
          <cell r="K2587" t="str">
            <v>MS</v>
          </cell>
          <cell r="M2587" t="str">
            <v>V</v>
          </cell>
          <cell r="N2587">
            <v>38672.655590277776</v>
          </cell>
          <cell r="O2587" t="str">
            <v>gchateaug</v>
          </cell>
          <cell r="P2587">
            <v>38681.437592592592</v>
          </cell>
        </row>
        <row r="2588">
          <cell r="A2588" t="str">
            <v>1999</v>
          </cell>
          <cell r="B2588" t="str">
            <v>BG</v>
          </cell>
          <cell r="C2588" t="str">
            <v>SSH</v>
          </cell>
          <cell r="D2588" t="str">
            <v>A00</v>
          </cell>
          <cell r="E2588" t="str">
            <v>FTE</v>
          </cell>
          <cell r="F2588" t="str">
            <v>T</v>
          </cell>
          <cell r="G2588" t="str">
            <v>TOTAL</v>
          </cell>
          <cell r="H2588" t="str">
            <v>RSE</v>
          </cell>
          <cell r="I2588">
            <v>1513</v>
          </cell>
          <cell r="K2588" t="str">
            <v>MS</v>
          </cell>
          <cell r="M2588" t="str">
            <v>V</v>
          </cell>
          <cell r="N2588">
            <v>38672.655590277776</v>
          </cell>
          <cell r="O2588" t="str">
            <v>gchateaug</v>
          </cell>
          <cell r="P2588">
            <v>38681.437384259261</v>
          </cell>
        </row>
        <row r="2589">
          <cell r="A2589" t="str">
            <v>1999</v>
          </cell>
          <cell r="B2589" t="str">
            <v>BG</v>
          </cell>
          <cell r="C2589" t="str">
            <v>NSE</v>
          </cell>
          <cell r="D2589" t="str">
            <v>A00</v>
          </cell>
          <cell r="E2589" t="str">
            <v>FTE</v>
          </cell>
          <cell r="F2589" t="str">
            <v>T</v>
          </cell>
          <cell r="G2589" t="str">
            <v>TOTAL</v>
          </cell>
          <cell r="H2589" t="str">
            <v>RSE</v>
          </cell>
          <cell r="I2589">
            <v>9067</v>
          </cell>
          <cell r="K2589" t="str">
            <v>MS</v>
          </cell>
          <cell r="M2589" t="str">
            <v>V</v>
          </cell>
          <cell r="N2589">
            <v>38672.655590277776</v>
          </cell>
          <cell r="O2589" t="str">
            <v>gchateaug</v>
          </cell>
          <cell r="P2589">
            <v>38681.437384259261</v>
          </cell>
        </row>
        <row r="2590">
          <cell r="A2590" t="str">
            <v>1999</v>
          </cell>
          <cell r="B2590" t="str">
            <v>SK</v>
          </cell>
          <cell r="C2590" t="str">
            <v>NSE</v>
          </cell>
          <cell r="D2590" t="str">
            <v>A00</v>
          </cell>
          <cell r="E2590" t="str">
            <v>FTE</v>
          </cell>
          <cell r="F2590" t="str">
            <v>T</v>
          </cell>
          <cell r="G2590" t="str">
            <v>TOTAL</v>
          </cell>
          <cell r="H2590" t="str">
            <v>RSE</v>
          </cell>
          <cell r="I2590">
            <v>7561</v>
          </cell>
          <cell r="K2590" t="str">
            <v>MS</v>
          </cell>
          <cell r="M2590" t="str">
            <v>V</v>
          </cell>
          <cell r="N2590">
            <v>38672.655590277776</v>
          </cell>
          <cell r="O2590" t="str">
            <v>gchateaug</v>
          </cell>
          <cell r="P2590">
            <v>38681.437592592592</v>
          </cell>
        </row>
        <row r="2591">
          <cell r="A2591" t="str">
            <v>1999</v>
          </cell>
          <cell r="B2591" t="str">
            <v>RO</v>
          </cell>
          <cell r="C2591" t="str">
            <v>NSE</v>
          </cell>
          <cell r="D2591" t="str">
            <v>A00</v>
          </cell>
          <cell r="E2591" t="str">
            <v>FTE</v>
          </cell>
          <cell r="F2591" t="str">
            <v>T</v>
          </cell>
          <cell r="G2591" t="str">
            <v>TOTAL</v>
          </cell>
          <cell r="H2591" t="str">
            <v>RSE</v>
          </cell>
          <cell r="I2591">
            <v>22237</v>
          </cell>
          <cell r="K2591" t="str">
            <v>MS</v>
          </cell>
          <cell r="M2591" t="str">
            <v>V</v>
          </cell>
          <cell r="N2591">
            <v>38672.655590277776</v>
          </cell>
          <cell r="O2591" t="str">
            <v>gchateaug</v>
          </cell>
          <cell r="P2591">
            <v>38681.437557870369</v>
          </cell>
        </row>
        <row r="2592">
          <cell r="A2592" t="str">
            <v>1999</v>
          </cell>
          <cell r="B2592" t="str">
            <v>RO</v>
          </cell>
          <cell r="C2592" t="str">
            <v>SSH</v>
          </cell>
          <cell r="D2592" t="str">
            <v>A00</v>
          </cell>
          <cell r="E2592" t="str">
            <v>FTE</v>
          </cell>
          <cell r="F2592" t="str">
            <v>T</v>
          </cell>
          <cell r="G2592" t="str">
            <v>TOTAL</v>
          </cell>
          <cell r="H2592" t="str">
            <v>RSE</v>
          </cell>
          <cell r="I2592">
            <v>1236</v>
          </cell>
          <cell r="K2592" t="str">
            <v>MS</v>
          </cell>
          <cell r="M2592" t="str">
            <v>V</v>
          </cell>
          <cell r="N2592">
            <v>38672.655590277776</v>
          </cell>
          <cell r="O2592" t="str">
            <v>gchateaug</v>
          </cell>
          <cell r="P2592">
            <v>38681.437557870369</v>
          </cell>
        </row>
        <row r="2593">
          <cell r="A2593" t="str">
            <v>2004</v>
          </cell>
          <cell r="B2593" t="str">
            <v>LV</v>
          </cell>
          <cell r="C2593" t="str">
            <v>SSH</v>
          </cell>
          <cell r="D2593" t="str">
            <v>A00</v>
          </cell>
          <cell r="E2593" t="str">
            <v>FTE</v>
          </cell>
          <cell r="F2593" t="str">
            <v>T</v>
          </cell>
          <cell r="G2593" t="str">
            <v>TOTAL</v>
          </cell>
          <cell r="H2593" t="str">
            <v>RSE</v>
          </cell>
          <cell r="J2593" t="str">
            <v>:</v>
          </cell>
          <cell r="K2593" t="str">
            <v>MS</v>
          </cell>
          <cell r="M2593" t="str">
            <v>V</v>
          </cell>
          <cell r="N2593">
            <v>38672.655578703707</v>
          </cell>
          <cell r="O2593" t="str">
            <v>gchateaug</v>
          </cell>
          <cell r="P2593">
            <v>38681.438472222224</v>
          </cell>
        </row>
        <row r="2594">
          <cell r="A2594" t="str">
            <v>2004</v>
          </cell>
          <cell r="B2594" t="str">
            <v>LV</v>
          </cell>
          <cell r="C2594" t="str">
            <v>NSE</v>
          </cell>
          <cell r="D2594" t="str">
            <v>A00</v>
          </cell>
          <cell r="E2594" t="str">
            <v>FTE</v>
          </cell>
          <cell r="F2594" t="str">
            <v>T</v>
          </cell>
          <cell r="G2594" t="str">
            <v>TOTAL</v>
          </cell>
          <cell r="H2594" t="str">
            <v>RSE</v>
          </cell>
          <cell r="J2594" t="str">
            <v>:</v>
          </cell>
          <cell r="K2594" t="str">
            <v>MS</v>
          </cell>
          <cell r="M2594" t="str">
            <v>V</v>
          </cell>
          <cell r="N2594">
            <v>38672.655578703707</v>
          </cell>
          <cell r="O2594" t="str">
            <v>gchateaug</v>
          </cell>
          <cell r="P2594">
            <v>38681.438472222224</v>
          </cell>
        </row>
        <row r="2595">
          <cell r="A2595" t="str">
            <v>2004</v>
          </cell>
          <cell r="B2595" t="str">
            <v>PL</v>
          </cell>
          <cell r="C2595" t="str">
            <v>NSE</v>
          </cell>
          <cell r="D2595" t="str">
            <v>A00</v>
          </cell>
          <cell r="E2595" t="str">
            <v>FTE</v>
          </cell>
          <cell r="F2595" t="str">
            <v>T</v>
          </cell>
          <cell r="G2595" t="str">
            <v>TOTAL</v>
          </cell>
          <cell r="H2595" t="str">
            <v>RSE</v>
          </cell>
          <cell r="J2595" t="str">
            <v>:</v>
          </cell>
          <cell r="K2595" t="str">
            <v>MS</v>
          </cell>
          <cell r="M2595" t="str">
            <v>V</v>
          </cell>
          <cell r="N2595">
            <v>38672.655578703707</v>
          </cell>
          <cell r="O2595" t="str">
            <v>gchateaug</v>
          </cell>
          <cell r="P2595">
            <v>38681.438472222224</v>
          </cell>
        </row>
        <row r="2596">
          <cell r="A2596" t="str">
            <v>2004</v>
          </cell>
          <cell r="B2596" t="str">
            <v>SI</v>
          </cell>
          <cell r="C2596" t="str">
            <v>SSH</v>
          </cell>
          <cell r="D2596" t="str">
            <v>A00</v>
          </cell>
          <cell r="E2596" t="str">
            <v>FTE</v>
          </cell>
          <cell r="F2596" t="str">
            <v>T</v>
          </cell>
          <cell r="G2596" t="str">
            <v>TOTAL</v>
          </cell>
          <cell r="H2596" t="str">
            <v>RSE</v>
          </cell>
          <cell r="J2596" t="str">
            <v>:</v>
          </cell>
          <cell r="K2596" t="str">
            <v>MS</v>
          </cell>
          <cell r="M2596" t="str">
            <v>V</v>
          </cell>
          <cell r="N2596">
            <v>38672.655578703707</v>
          </cell>
          <cell r="O2596" t="str">
            <v>gchateaug</v>
          </cell>
          <cell r="P2596">
            <v>38681.438472222224</v>
          </cell>
        </row>
        <row r="2597">
          <cell r="A2597" t="str">
            <v>2004</v>
          </cell>
          <cell r="B2597" t="str">
            <v>SI</v>
          </cell>
          <cell r="C2597" t="str">
            <v>NSE</v>
          </cell>
          <cell r="D2597" t="str">
            <v>A00</v>
          </cell>
          <cell r="E2597" t="str">
            <v>FTE</v>
          </cell>
          <cell r="F2597" t="str">
            <v>T</v>
          </cell>
          <cell r="G2597" t="str">
            <v>TOTAL</v>
          </cell>
          <cell r="H2597" t="str">
            <v>RSE</v>
          </cell>
          <cell r="J2597" t="str">
            <v>:</v>
          </cell>
          <cell r="K2597" t="str">
            <v>MS</v>
          </cell>
          <cell r="M2597" t="str">
            <v>V</v>
          </cell>
          <cell r="N2597">
            <v>38672.655578703707</v>
          </cell>
          <cell r="O2597" t="str">
            <v>gchateaug</v>
          </cell>
          <cell r="P2597">
            <v>38681.438472222224</v>
          </cell>
        </row>
        <row r="2598">
          <cell r="A2598" t="str">
            <v>2004</v>
          </cell>
          <cell r="B2598" t="str">
            <v>PL</v>
          </cell>
          <cell r="C2598" t="str">
            <v>SSH</v>
          </cell>
          <cell r="D2598" t="str">
            <v>A00</v>
          </cell>
          <cell r="E2598" t="str">
            <v>FTE</v>
          </cell>
          <cell r="F2598" t="str">
            <v>T</v>
          </cell>
          <cell r="G2598" t="str">
            <v>TOTAL</v>
          </cell>
          <cell r="H2598" t="str">
            <v>RSE</v>
          </cell>
          <cell r="J2598" t="str">
            <v>:</v>
          </cell>
          <cell r="K2598" t="str">
            <v>MS</v>
          </cell>
          <cell r="M2598" t="str">
            <v>V</v>
          </cell>
          <cell r="N2598">
            <v>38672.655578703707</v>
          </cell>
          <cell r="O2598" t="str">
            <v>gchateaug</v>
          </cell>
          <cell r="P2598">
            <v>38681.438472222224</v>
          </cell>
        </row>
        <row r="2599">
          <cell r="A2599" t="str">
            <v>2004</v>
          </cell>
          <cell r="B2599" t="str">
            <v>RO</v>
          </cell>
          <cell r="C2599" t="str">
            <v>NSE</v>
          </cell>
          <cell r="D2599" t="str">
            <v>A00</v>
          </cell>
          <cell r="E2599" t="str">
            <v>FTE</v>
          </cell>
          <cell r="F2599" t="str">
            <v>T</v>
          </cell>
          <cell r="G2599" t="str">
            <v>TOTAL</v>
          </cell>
          <cell r="H2599" t="str">
            <v>RSE</v>
          </cell>
          <cell r="J2599" t="str">
            <v>:</v>
          </cell>
          <cell r="K2599" t="str">
            <v>MS</v>
          </cell>
          <cell r="M2599" t="str">
            <v>V</v>
          </cell>
          <cell r="N2599">
            <v>38672.655578703707</v>
          </cell>
          <cell r="O2599" t="str">
            <v>gchateaug</v>
          </cell>
          <cell r="P2599">
            <v>38681.438472222224</v>
          </cell>
        </row>
        <row r="2600">
          <cell r="A2600" t="str">
            <v>2004</v>
          </cell>
          <cell r="B2600" t="str">
            <v>BG</v>
          </cell>
          <cell r="C2600" t="str">
            <v>SSH</v>
          </cell>
          <cell r="D2600" t="str">
            <v>A00</v>
          </cell>
          <cell r="E2600" t="str">
            <v>FTE</v>
          </cell>
          <cell r="F2600" t="str">
            <v>T</v>
          </cell>
          <cell r="G2600" t="str">
            <v>TOTAL</v>
          </cell>
          <cell r="H2600" t="str">
            <v>RSE</v>
          </cell>
          <cell r="J2600" t="str">
            <v>:</v>
          </cell>
          <cell r="K2600" t="str">
            <v>MS</v>
          </cell>
          <cell r="M2600" t="str">
            <v>V</v>
          </cell>
          <cell r="N2600">
            <v>38672.655578703707</v>
          </cell>
          <cell r="O2600" t="str">
            <v>gchateaug</v>
          </cell>
          <cell r="P2600">
            <v>38681.438472222224</v>
          </cell>
        </row>
        <row r="2601">
          <cell r="A2601" t="str">
            <v>2004</v>
          </cell>
          <cell r="B2601" t="str">
            <v>BG</v>
          </cell>
          <cell r="C2601" t="str">
            <v>NSE</v>
          </cell>
          <cell r="D2601" t="str">
            <v>A00</v>
          </cell>
          <cell r="E2601" t="str">
            <v>FTE</v>
          </cell>
          <cell r="F2601" t="str">
            <v>T</v>
          </cell>
          <cell r="G2601" t="str">
            <v>TOTAL</v>
          </cell>
          <cell r="H2601" t="str">
            <v>RSE</v>
          </cell>
          <cell r="J2601" t="str">
            <v>:</v>
          </cell>
          <cell r="K2601" t="str">
            <v>MS</v>
          </cell>
          <cell r="M2601" t="str">
            <v>V</v>
          </cell>
          <cell r="N2601">
            <v>38672.655578703707</v>
          </cell>
          <cell r="O2601" t="str">
            <v>gchateaug</v>
          </cell>
          <cell r="P2601">
            <v>38681.438472222224</v>
          </cell>
        </row>
        <row r="2602">
          <cell r="A2602" t="str">
            <v>2004</v>
          </cell>
          <cell r="B2602" t="str">
            <v>RO</v>
          </cell>
          <cell r="C2602" t="str">
            <v>SSH</v>
          </cell>
          <cell r="D2602" t="str">
            <v>A00</v>
          </cell>
          <cell r="E2602" t="str">
            <v>FTE</v>
          </cell>
          <cell r="F2602" t="str">
            <v>T</v>
          </cell>
          <cell r="G2602" t="str">
            <v>TOTAL</v>
          </cell>
          <cell r="H2602" t="str">
            <v>RSE</v>
          </cell>
          <cell r="J2602" t="str">
            <v>:</v>
          </cell>
          <cell r="K2602" t="str">
            <v>MS</v>
          </cell>
          <cell r="M2602" t="str">
            <v>V</v>
          </cell>
          <cell r="N2602">
            <v>38672.655578703707</v>
          </cell>
          <cell r="O2602" t="str">
            <v>gchateaug</v>
          </cell>
          <cell r="P2602">
            <v>38681.438472222224</v>
          </cell>
        </row>
        <row r="2603">
          <cell r="A2603" t="str">
            <v>2004</v>
          </cell>
          <cell r="B2603" t="str">
            <v>SK</v>
          </cell>
          <cell r="C2603" t="str">
            <v>SSH</v>
          </cell>
          <cell r="D2603" t="str">
            <v>A00</v>
          </cell>
          <cell r="E2603" t="str">
            <v>FTE</v>
          </cell>
          <cell r="F2603" t="str">
            <v>T</v>
          </cell>
          <cell r="G2603" t="str">
            <v>TOTAL</v>
          </cell>
          <cell r="H2603" t="str">
            <v>RSE</v>
          </cell>
          <cell r="J2603" t="str">
            <v>:</v>
          </cell>
          <cell r="K2603" t="str">
            <v>MS</v>
          </cell>
          <cell r="M2603" t="str">
            <v>V</v>
          </cell>
          <cell r="N2603">
            <v>38672.655578703707</v>
          </cell>
          <cell r="O2603" t="str">
            <v>gchateaug</v>
          </cell>
          <cell r="P2603">
            <v>38681.438472222224</v>
          </cell>
        </row>
        <row r="2604">
          <cell r="A2604" t="str">
            <v>2004</v>
          </cell>
          <cell r="B2604" t="str">
            <v>SK</v>
          </cell>
          <cell r="C2604" t="str">
            <v>NSE</v>
          </cell>
          <cell r="D2604" t="str">
            <v>A00</v>
          </cell>
          <cell r="E2604" t="str">
            <v>FTE</v>
          </cell>
          <cell r="F2604" t="str">
            <v>T</v>
          </cell>
          <cell r="G2604" t="str">
            <v>TOTAL</v>
          </cell>
          <cell r="H2604" t="str">
            <v>RSE</v>
          </cell>
          <cell r="J2604" t="str">
            <v>:</v>
          </cell>
          <cell r="K2604" t="str">
            <v>MS</v>
          </cell>
          <cell r="M2604" t="str">
            <v>V</v>
          </cell>
          <cell r="N2604">
            <v>38672.655578703707</v>
          </cell>
          <cell r="O2604" t="str">
            <v>gchateaug</v>
          </cell>
          <cell r="P2604">
            <v>38681.438472222224</v>
          </cell>
        </row>
        <row r="2605">
          <cell r="A2605" t="str">
            <v>2003</v>
          </cell>
          <cell r="B2605" t="str">
            <v>SI</v>
          </cell>
          <cell r="C2605" t="str">
            <v>NSE</v>
          </cell>
          <cell r="D2605" t="str">
            <v>A00</v>
          </cell>
          <cell r="E2605" t="str">
            <v>FTE</v>
          </cell>
          <cell r="F2605" t="str">
            <v>T</v>
          </cell>
          <cell r="G2605" t="str">
            <v>TOTAL</v>
          </cell>
          <cell r="H2605" t="str">
            <v>RSE</v>
          </cell>
          <cell r="J2605" t="str">
            <v>:</v>
          </cell>
          <cell r="K2605" t="str">
            <v>MS</v>
          </cell>
          <cell r="M2605" t="str">
            <v>V</v>
          </cell>
          <cell r="N2605">
            <v>38672.655578703707</v>
          </cell>
          <cell r="O2605" t="str">
            <v>gchateaug</v>
          </cell>
          <cell r="P2605">
            <v>38681.438472222224</v>
          </cell>
        </row>
        <row r="2606">
          <cell r="A2606" t="str">
            <v>2003</v>
          </cell>
          <cell r="B2606" t="str">
            <v>SI</v>
          </cell>
          <cell r="C2606" t="str">
            <v>SSH</v>
          </cell>
          <cell r="D2606" t="str">
            <v>A00</v>
          </cell>
          <cell r="E2606" t="str">
            <v>FTE</v>
          </cell>
          <cell r="F2606" t="str">
            <v>T</v>
          </cell>
          <cell r="G2606" t="str">
            <v>TOTAL</v>
          </cell>
          <cell r="H2606" t="str">
            <v>RSE</v>
          </cell>
          <cell r="J2606" t="str">
            <v>:</v>
          </cell>
          <cell r="K2606" t="str">
            <v>MS</v>
          </cell>
          <cell r="M2606" t="str">
            <v>V</v>
          </cell>
          <cell r="N2606">
            <v>38672.655578703707</v>
          </cell>
          <cell r="O2606" t="str">
            <v>gchateaug</v>
          </cell>
          <cell r="P2606">
            <v>38681.438472222224</v>
          </cell>
        </row>
        <row r="2607">
          <cell r="A2607" t="str">
            <v>2001</v>
          </cell>
          <cell r="B2607" t="str">
            <v>PT</v>
          </cell>
          <cell r="C2607" t="str">
            <v>NSE</v>
          </cell>
          <cell r="D2607" t="str">
            <v>A00</v>
          </cell>
          <cell r="E2607" t="str">
            <v>FTE</v>
          </cell>
          <cell r="F2607" t="str">
            <v>T</v>
          </cell>
          <cell r="G2607" t="str">
            <v>TOTAL</v>
          </cell>
          <cell r="H2607" t="str">
            <v>RSE</v>
          </cell>
          <cell r="I2607">
            <v>12749</v>
          </cell>
          <cell r="K2607" t="str">
            <v>MS</v>
          </cell>
          <cell r="M2607" t="str">
            <v>V</v>
          </cell>
          <cell r="N2607">
            <v>38672.655578703707</v>
          </cell>
          <cell r="O2607" t="str">
            <v>gchateaug</v>
          </cell>
          <cell r="P2607">
            <v>38681.438043981485</v>
          </cell>
        </row>
        <row r="2608">
          <cell r="A2608" t="str">
            <v>2001</v>
          </cell>
          <cell r="B2608" t="str">
            <v>CY</v>
          </cell>
          <cell r="C2608" t="str">
            <v>NSE</v>
          </cell>
          <cell r="D2608" t="str">
            <v>A00</v>
          </cell>
          <cell r="E2608" t="str">
            <v>FTE</v>
          </cell>
          <cell r="F2608" t="str">
            <v>T</v>
          </cell>
          <cell r="G2608" t="str">
            <v>TOTAL</v>
          </cell>
          <cell r="H2608" t="str">
            <v>RSE</v>
          </cell>
          <cell r="I2608">
            <v>217</v>
          </cell>
          <cell r="K2608" t="str">
            <v>MS</v>
          </cell>
          <cell r="M2608" t="str">
            <v>V</v>
          </cell>
          <cell r="N2608">
            <v>38672.655578703707</v>
          </cell>
          <cell r="O2608" t="str">
            <v>gchateaug</v>
          </cell>
          <cell r="P2608">
            <v>38681.437881944446</v>
          </cell>
        </row>
        <row r="2609">
          <cell r="A2609" t="str">
            <v>2001</v>
          </cell>
          <cell r="B2609" t="str">
            <v>PT</v>
          </cell>
          <cell r="C2609" t="str">
            <v>SSH</v>
          </cell>
          <cell r="D2609" t="str">
            <v>A00</v>
          </cell>
          <cell r="E2609" t="str">
            <v>FTE</v>
          </cell>
          <cell r="F2609" t="str">
            <v>T</v>
          </cell>
          <cell r="G2609" t="str">
            <v>TOTAL</v>
          </cell>
          <cell r="H2609" t="str">
            <v>RSE</v>
          </cell>
          <cell r="I2609">
            <v>3978</v>
          </cell>
          <cell r="K2609" t="str">
            <v>MS</v>
          </cell>
          <cell r="M2609" t="str">
            <v>V</v>
          </cell>
          <cell r="N2609">
            <v>38672.655590277776</v>
          </cell>
          <cell r="O2609" t="str">
            <v>gchateaug</v>
          </cell>
          <cell r="P2609">
            <v>38681.438055555554</v>
          </cell>
        </row>
        <row r="2610">
          <cell r="A2610" t="str">
            <v>2001</v>
          </cell>
          <cell r="B2610" t="str">
            <v>CY</v>
          </cell>
          <cell r="C2610" t="str">
            <v>SSH</v>
          </cell>
          <cell r="D2610" t="str">
            <v>A00</v>
          </cell>
          <cell r="E2610" t="str">
            <v>FTE</v>
          </cell>
          <cell r="F2610" t="str">
            <v>T</v>
          </cell>
          <cell r="G2610" t="str">
            <v>TOTAL</v>
          </cell>
          <cell r="H2610" t="str">
            <v>RSE</v>
          </cell>
          <cell r="I2610">
            <v>114</v>
          </cell>
          <cell r="K2610" t="str">
            <v>MS</v>
          </cell>
          <cell r="M2610" t="str">
            <v>V</v>
          </cell>
          <cell r="N2610">
            <v>38672.655590277776</v>
          </cell>
          <cell r="O2610" t="str">
            <v>gchateaug</v>
          </cell>
          <cell r="P2610">
            <v>38681.437881944446</v>
          </cell>
        </row>
        <row r="2611">
          <cell r="A2611" t="str">
            <v>2001</v>
          </cell>
          <cell r="B2611" t="str">
            <v>CZ</v>
          </cell>
          <cell r="C2611" t="str">
            <v>SSH</v>
          </cell>
          <cell r="D2611" t="str">
            <v>A00</v>
          </cell>
          <cell r="E2611" t="str">
            <v>FTE</v>
          </cell>
          <cell r="F2611" t="str">
            <v>T</v>
          </cell>
          <cell r="G2611" t="str">
            <v>TOTAL</v>
          </cell>
          <cell r="H2611" t="str">
            <v>RSE</v>
          </cell>
          <cell r="I2611">
            <v>1821</v>
          </cell>
          <cell r="K2611" t="str">
            <v>MS</v>
          </cell>
          <cell r="M2611" t="str">
            <v>V</v>
          </cell>
          <cell r="N2611">
            <v>38672.655590277776</v>
          </cell>
          <cell r="O2611" t="str">
            <v>gchateaug</v>
          </cell>
          <cell r="P2611">
            <v>38681.437905092593</v>
          </cell>
        </row>
        <row r="2612">
          <cell r="A2612" t="str">
            <v>2001</v>
          </cell>
          <cell r="B2612" t="str">
            <v>CZ</v>
          </cell>
          <cell r="C2612" t="str">
            <v>NSE</v>
          </cell>
          <cell r="D2612" t="str">
            <v>A00</v>
          </cell>
          <cell r="E2612" t="str">
            <v>FTE</v>
          </cell>
          <cell r="F2612" t="str">
            <v>T</v>
          </cell>
          <cell r="G2612" t="str">
            <v>TOTAL</v>
          </cell>
          <cell r="H2612" t="str">
            <v>RSE</v>
          </cell>
          <cell r="I2612">
            <v>13166</v>
          </cell>
          <cell r="K2612" t="str">
            <v>MS</v>
          </cell>
          <cell r="M2612" t="str">
            <v>V</v>
          </cell>
          <cell r="N2612">
            <v>38672.655590277776</v>
          </cell>
          <cell r="O2612" t="str">
            <v>gchateaug</v>
          </cell>
          <cell r="P2612">
            <v>38681.437905092593</v>
          </cell>
        </row>
        <row r="2613">
          <cell r="A2613" t="str">
            <v>2001</v>
          </cell>
          <cell r="B2613" t="str">
            <v>LT</v>
          </cell>
          <cell r="C2613" t="str">
            <v>NSE</v>
          </cell>
          <cell r="D2613" t="str">
            <v>A00</v>
          </cell>
          <cell r="E2613" t="str">
            <v>FTE</v>
          </cell>
          <cell r="F2613" t="str">
            <v>T</v>
          </cell>
          <cell r="G2613" t="str">
            <v>TOTAL</v>
          </cell>
          <cell r="H2613" t="str">
            <v>RSE</v>
          </cell>
          <cell r="I2613">
            <v>4874</v>
          </cell>
          <cell r="K2613" t="str">
            <v>MS</v>
          </cell>
          <cell r="M2613" t="str">
            <v>V</v>
          </cell>
          <cell r="N2613">
            <v>38672.655590277776</v>
          </cell>
          <cell r="O2613" t="str">
            <v>gchateaug</v>
          </cell>
          <cell r="P2613">
            <v>38681.437997685185</v>
          </cell>
        </row>
        <row r="2614">
          <cell r="A2614" t="str">
            <v>2001</v>
          </cell>
          <cell r="B2614" t="str">
            <v>LT</v>
          </cell>
          <cell r="C2614" t="str">
            <v>SSH</v>
          </cell>
          <cell r="D2614" t="str">
            <v>A00</v>
          </cell>
          <cell r="E2614" t="str">
            <v>FTE</v>
          </cell>
          <cell r="F2614" t="str">
            <v>T</v>
          </cell>
          <cell r="G2614" t="str">
            <v>TOTAL</v>
          </cell>
          <cell r="H2614" t="str">
            <v>RSE</v>
          </cell>
          <cell r="I2614">
            <v>2784</v>
          </cell>
          <cell r="K2614" t="str">
            <v>MS</v>
          </cell>
          <cell r="M2614" t="str">
            <v>V</v>
          </cell>
          <cell r="N2614">
            <v>38672.655590277776</v>
          </cell>
          <cell r="O2614" t="str">
            <v>gchateaug</v>
          </cell>
          <cell r="P2614">
            <v>38681.437997685185</v>
          </cell>
        </row>
        <row r="2615">
          <cell r="A2615" t="str">
            <v>2001</v>
          </cell>
          <cell r="B2615" t="str">
            <v>LV</v>
          </cell>
          <cell r="C2615" t="str">
            <v>SSH</v>
          </cell>
          <cell r="D2615" t="str">
            <v>A00</v>
          </cell>
          <cell r="E2615" t="str">
            <v>FTE</v>
          </cell>
          <cell r="F2615" t="str">
            <v>T</v>
          </cell>
          <cell r="G2615" t="str">
            <v>TOTAL</v>
          </cell>
          <cell r="H2615" t="str">
            <v>RSE</v>
          </cell>
          <cell r="I2615">
            <v>1080</v>
          </cell>
          <cell r="K2615" t="str">
            <v>MS</v>
          </cell>
          <cell r="M2615" t="str">
            <v>V</v>
          </cell>
          <cell r="N2615">
            <v>38672.655590277776</v>
          </cell>
          <cell r="O2615" t="str">
            <v>gchateaug</v>
          </cell>
          <cell r="P2615">
            <v>38681.438009259262</v>
          </cell>
        </row>
        <row r="2616">
          <cell r="A2616" t="str">
            <v>2001</v>
          </cell>
          <cell r="B2616" t="str">
            <v>LV</v>
          </cell>
          <cell r="C2616" t="str">
            <v>NSE</v>
          </cell>
          <cell r="D2616" t="str">
            <v>A00</v>
          </cell>
          <cell r="E2616" t="str">
            <v>FTE</v>
          </cell>
          <cell r="F2616" t="str">
            <v>T</v>
          </cell>
          <cell r="G2616" t="str">
            <v>TOTAL</v>
          </cell>
          <cell r="H2616" t="str">
            <v>RSE</v>
          </cell>
          <cell r="I2616">
            <v>2417</v>
          </cell>
          <cell r="K2616" t="str">
            <v>MS</v>
          </cell>
          <cell r="M2616" t="str">
            <v>V</v>
          </cell>
          <cell r="N2616">
            <v>38672.655590277776</v>
          </cell>
          <cell r="O2616" t="str">
            <v>gchateaug</v>
          </cell>
          <cell r="P2616">
            <v>38681.438009259262</v>
          </cell>
        </row>
        <row r="2617">
          <cell r="A2617" t="str">
            <v>2001</v>
          </cell>
          <cell r="B2617" t="str">
            <v>PL</v>
          </cell>
          <cell r="C2617" t="str">
            <v>NSE</v>
          </cell>
          <cell r="D2617" t="str">
            <v>A00</v>
          </cell>
          <cell r="E2617" t="str">
            <v>FTE</v>
          </cell>
          <cell r="F2617" t="str">
            <v>T</v>
          </cell>
          <cell r="G2617" t="str">
            <v>TOTAL</v>
          </cell>
          <cell r="H2617" t="str">
            <v>RSE</v>
          </cell>
          <cell r="I2617">
            <v>44624</v>
          </cell>
          <cell r="K2617" t="str">
            <v>MS</v>
          </cell>
          <cell r="M2617" t="str">
            <v>V</v>
          </cell>
          <cell r="N2617">
            <v>38672.655590277776</v>
          </cell>
          <cell r="O2617" t="str">
            <v>gchateaug</v>
          </cell>
          <cell r="P2617">
            <v>38681.438032407408</v>
          </cell>
        </row>
        <row r="2618">
          <cell r="A2618" t="str">
            <v>2001</v>
          </cell>
          <cell r="B2618" t="str">
            <v>SI</v>
          </cell>
          <cell r="C2618" t="str">
            <v>SSH</v>
          </cell>
          <cell r="D2618" t="str">
            <v>A00</v>
          </cell>
          <cell r="E2618" t="str">
            <v>FTE</v>
          </cell>
          <cell r="F2618" t="str">
            <v>T</v>
          </cell>
          <cell r="G2618" t="str">
            <v>TOTAL</v>
          </cell>
          <cell r="H2618" t="str">
            <v>RSE</v>
          </cell>
          <cell r="I2618">
            <v>999</v>
          </cell>
          <cell r="K2618" t="str">
            <v>MS</v>
          </cell>
          <cell r="M2618" t="str">
            <v>V</v>
          </cell>
          <cell r="N2618">
            <v>38672.655590277776</v>
          </cell>
          <cell r="O2618" t="str">
            <v>gchateaug</v>
          </cell>
          <cell r="P2618">
            <v>38681.438101851854</v>
          </cell>
        </row>
        <row r="2619">
          <cell r="A2619" t="str">
            <v>2001</v>
          </cell>
          <cell r="B2619" t="str">
            <v>SI</v>
          </cell>
          <cell r="C2619" t="str">
            <v>NSE</v>
          </cell>
          <cell r="D2619" t="str">
            <v>A00</v>
          </cell>
          <cell r="E2619" t="str">
            <v>FTE</v>
          </cell>
          <cell r="F2619" t="str">
            <v>T</v>
          </cell>
          <cell r="G2619" t="str">
            <v>TOTAL</v>
          </cell>
          <cell r="H2619" t="str">
            <v>RSE</v>
          </cell>
          <cell r="I2619">
            <v>3498</v>
          </cell>
          <cell r="K2619" t="str">
            <v>MS</v>
          </cell>
          <cell r="M2619" t="str">
            <v>V</v>
          </cell>
          <cell r="N2619">
            <v>38672.655590277776</v>
          </cell>
          <cell r="O2619" t="str">
            <v>gchateaug</v>
          </cell>
          <cell r="P2619">
            <v>38681.438090277778</v>
          </cell>
        </row>
        <row r="2620">
          <cell r="A2620" t="str">
            <v>2001</v>
          </cell>
          <cell r="B2620" t="str">
            <v>PL</v>
          </cell>
          <cell r="C2620" t="str">
            <v>SSH</v>
          </cell>
          <cell r="D2620" t="str">
            <v>A00</v>
          </cell>
          <cell r="E2620" t="str">
            <v>FTE</v>
          </cell>
          <cell r="F2620" t="str">
            <v>T</v>
          </cell>
          <cell r="G2620" t="str">
            <v>TOTAL</v>
          </cell>
          <cell r="H2620" t="str">
            <v>RSE</v>
          </cell>
          <cell r="I2620">
            <v>12294</v>
          </cell>
          <cell r="K2620" t="str">
            <v>MS</v>
          </cell>
          <cell r="M2620" t="str">
            <v>V</v>
          </cell>
          <cell r="N2620">
            <v>38672.655590277776</v>
          </cell>
          <cell r="O2620" t="str">
            <v>gchateaug</v>
          </cell>
          <cell r="P2620">
            <v>38681.438032407408</v>
          </cell>
        </row>
        <row r="2621">
          <cell r="A2621" t="str">
            <v>2001</v>
          </cell>
          <cell r="B2621" t="str">
            <v>SK</v>
          </cell>
          <cell r="C2621" t="str">
            <v>NSE</v>
          </cell>
          <cell r="D2621" t="str">
            <v>A00</v>
          </cell>
          <cell r="E2621" t="str">
            <v>FTE</v>
          </cell>
          <cell r="F2621" t="str">
            <v>T</v>
          </cell>
          <cell r="G2621" t="str">
            <v>TOTAL</v>
          </cell>
          <cell r="H2621" t="str">
            <v>RSE</v>
          </cell>
          <cell r="I2621">
            <v>7937</v>
          </cell>
          <cell r="K2621" t="str">
            <v>MS</v>
          </cell>
          <cell r="M2621" t="str">
            <v>V</v>
          </cell>
          <cell r="N2621">
            <v>38672.655590277776</v>
          </cell>
          <cell r="O2621" t="str">
            <v>gchateaug</v>
          </cell>
          <cell r="P2621">
            <v>38681.438113425924</v>
          </cell>
        </row>
        <row r="2622">
          <cell r="A2622" t="str">
            <v>2001</v>
          </cell>
          <cell r="B2622" t="str">
            <v>SK</v>
          </cell>
          <cell r="C2622" t="str">
            <v>SSH</v>
          </cell>
          <cell r="D2622" t="str">
            <v>A00</v>
          </cell>
          <cell r="E2622" t="str">
            <v>FTE</v>
          </cell>
          <cell r="F2622" t="str">
            <v>T</v>
          </cell>
          <cell r="G2622" t="str">
            <v>TOTAL</v>
          </cell>
          <cell r="H2622" t="str">
            <v>RSE</v>
          </cell>
          <cell r="I2622">
            <v>1648</v>
          </cell>
          <cell r="K2622" t="str">
            <v>MS</v>
          </cell>
          <cell r="M2622" t="str">
            <v>V</v>
          </cell>
          <cell r="N2622">
            <v>38672.655590277776</v>
          </cell>
          <cell r="O2622" t="str">
            <v>gchateaug</v>
          </cell>
          <cell r="P2622">
            <v>38681.438113425924</v>
          </cell>
        </row>
        <row r="2623">
          <cell r="A2623" t="str">
            <v>2001</v>
          </cell>
          <cell r="B2623" t="str">
            <v>RO</v>
          </cell>
          <cell r="C2623" t="str">
            <v>SSH</v>
          </cell>
          <cell r="D2623" t="str">
            <v>A00</v>
          </cell>
          <cell r="E2623" t="str">
            <v>FTE</v>
          </cell>
          <cell r="F2623" t="str">
            <v>T</v>
          </cell>
          <cell r="G2623" t="str">
            <v>TOTAL</v>
          </cell>
          <cell r="H2623" t="str">
            <v>RSE</v>
          </cell>
          <cell r="I2623">
            <v>1666</v>
          </cell>
          <cell r="K2623" t="str">
            <v>MS</v>
          </cell>
          <cell r="M2623" t="str">
            <v>V</v>
          </cell>
          <cell r="N2623">
            <v>38672.655590277776</v>
          </cell>
          <cell r="O2623" t="str">
            <v>gchateaug</v>
          </cell>
          <cell r="P2623">
            <v>38681.438067129631</v>
          </cell>
        </row>
        <row r="2624">
          <cell r="A2624" t="str">
            <v>2001</v>
          </cell>
          <cell r="B2624" t="str">
            <v>RO</v>
          </cell>
          <cell r="C2624" t="str">
            <v>NSE</v>
          </cell>
          <cell r="D2624" t="str">
            <v>A00</v>
          </cell>
          <cell r="E2624" t="str">
            <v>FTE</v>
          </cell>
          <cell r="F2624" t="str">
            <v>T</v>
          </cell>
          <cell r="G2624" t="str">
            <v>TOTAL</v>
          </cell>
          <cell r="H2624" t="str">
            <v>RSE</v>
          </cell>
          <cell r="I2624">
            <v>18060</v>
          </cell>
          <cell r="K2624" t="str">
            <v>MS</v>
          </cell>
          <cell r="M2624" t="str">
            <v>V</v>
          </cell>
          <cell r="N2624">
            <v>38672.655590277776</v>
          </cell>
          <cell r="O2624" t="str">
            <v>gchateaug</v>
          </cell>
          <cell r="P2624">
            <v>38681.438067129631</v>
          </cell>
        </row>
        <row r="2625">
          <cell r="A2625" t="str">
            <v>2001</v>
          </cell>
          <cell r="B2625" t="str">
            <v>BG</v>
          </cell>
          <cell r="C2625" t="str">
            <v>SSH</v>
          </cell>
          <cell r="D2625" t="str">
            <v>A00</v>
          </cell>
          <cell r="E2625" t="str">
            <v>FTE</v>
          </cell>
          <cell r="F2625" t="str">
            <v>T</v>
          </cell>
          <cell r="G2625" t="str">
            <v>TOTAL</v>
          </cell>
          <cell r="H2625" t="str">
            <v>RSE</v>
          </cell>
          <cell r="I2625">
            <v>1596</v>
          </cell>
          <cell r="K2625" t="str">
            <v>MS</v>
          </cell>
          <cell r="M2625" t="str">
            <v>V</v>
          </cell>
          <cell r="N2625">
            <v>38672.655590277776</v>
          </cell>
          <cell r="O2625" t="str">
            <v>gchateaug</v>
          </cell>
          <cell r="P2625">
            <v>38681.437858796293</v>
          </cell>
        </row>
        <row r="2626">
          <cell r="A2626" t="str">
            <v>2001</v>
          </cell>
          <cell r="B2626" t="str">
            <v>BG</v>
          </cell>
          <cell r="C2626" t="str">
            <v>NSE</v>
          </cell>
          <cell r="D2626" t="str">
            <v>A00</v>
          </cell>
          <cell r="E2626" t="str">
            <v>FTE</v>
          </cell>
          <cell r="F2626" t="str">
            <v>T</v>
          </cell>
          <cell r="G2626" t="str">
            <v>TOTAL</v>
          </cell>
          <cell r="H2626" t="str">
            <v>RSE</v>
          </cell>
          <cell r="I2626">
            <v>7621</v>
          </cell>
          <cell r="K2626" t="str">
            <v>MS</v>
          </cell>
          <cell r="M2626" t="str">
            <v>V</v>
          </cell>
          <cell r="N2626">
            <v>38672.655590277776</v>
          </cell>
          <cell r="O2626" t="str">
            <v>gchateaug</v>
          </cell>
          <cell r="P2626">
            <v>38681.437858796293</v>
          </cell>
        </row>
        <row r="2627">
          <cell r="A2627" t="str">
            <v>1997</v>
          </cell>
          <cell r="B2627" t="str">
            <v>SK</v>
          </cell>
          <cell r="C2627" t="str">
            <v>NSE</v>
          </cell>
          <cell r="D2627" t="str">
            <v>A00</v>
          </cell>
          <cell r="E2627" t="str">
            <v>FTE</v>
          </cell>
          <cell r="F2627" t="str">
            <v>T</v>
          </cell>
          <cell r="G2627" t="str">
            <v>TOTAL</v>
          </cell>
          <cell r="H2627" t="str">
            <v>RSE</v>
          </cell>
          <cell r="I2627">
            <v>8600</v>
          </cell>
          <cell r="K2627" t="str">
            <v>MS</v>
          </cell>
          <cell r="M2627" t="str">
            <v>V</v>
          </cell>
          <cell r="N2627">
            <v>38672.655601851853</v>
          </cell>
          <cell r="O2627" t="str">
            <v>gchateaug</v>
          </cell>
          <cell r="P2627">
            <v>38681.437141203707</v>
          </cell>
        </row>
        <row r="2628">
          <cell r="A2628" t="str">
            <v>1997</v>
          </cell>
          <cell r="B2628" t="str">
            <v>SI</v>
          </cell>
          <cell r="C2628" t="str">
            <v>SSH</v>
          </cell>
          <cell r="D2628" t="str">
            <v>A00</v>
          </cell>
          <cell r="E2628" t="str">
            <v>FTE</v>
          </cell>
          <cell r="F2628" t="str">
            <v>T</v>
          </cell>
          <cell r="G2628" t="str">
            <v>TOTAL</v>
          </cell>
          <cell r="H2628" t="str">
            <v>RSE</v>
          </cell>
          <cell r="I2628">
            <v>700</v>
          </cell>
          <cell r="K2628" t="str">
            <v>MS</v>
          </cell>
          <cell r="M2628" t="str">
            <v>V</v>
          </cell>
          <cell r="N2628">
            <v>38672.655601851853</v>
          </cell>
          <cell r="O2628" t="str">
            <v>gchateaug</v>
          </cell>
          <cell r="P2628">
            <v>38681.43712962963</v>
          </cell>
        </row>
        <row r="2629">
          <cell r="A2629" t="str">
            <v>1997</v>
          </cell>
          <cell r="B2629" t="str">
            <v>SI</v>
          </cell>
          <cell r="C2629" t="str">
            <v>NSE</v>
          </cell>
          <cell r="D2629" t="str">
            <v>A00</v>
          </cell>
          <cell r="E2629" t="str">
            <v>FTE</v>
          </cell>
          <cell r="F2629" t="str">
            <v>T</v>
          </cell>
          <cell r="G2629" t="str">
            <v>TOTAL</v>
          </cell>
          <cell r="H2629" t="str">
            <v>RSE</v>
          </cell>
          <cell r="I2629">
            <v>3322</v>
          </cell>
          <cell r="K2629" t="str">
            <v>MS</v>
          </cell>
          <cell r="M2629" t="str">
            <v>V</v>
          </cell>
          <cell r="N2629">
            <v>38672.655601851853</v>
          </cell>
          <cell r="O2629" t="str">
            <v>gchateaug</v>
          </cell>
          <cell r="P2629">
            <v>38681.43712962963</v>
          </cell>
        </row>
        <row r="2630">
          <cell r="A2630" t="str">
            <v>1997</v>
          </cell>
          <cell r="B2630" t="str">
            <v>BG</v>
          </cell>
          <cell r="C2630" t="str">
            <v>NSE</v>
          </cell>
          <cell r="D2630" t="str">
            <v>A00</v>
          </cell>
          <cell r="E2630" t="str">
            <v>FTE</v>
          </cell>
          <cell r="F2630" t="str">
            <v>T</v>
          </cell>
          <cell r="G2630" t="str">
            <v>TOTAL</v>
          </cell>
          <cell r="H2630" t="str">
            <v>RSE</v>
          </cell>
          <cell r="I2630">
            <v>10113</v>
          </cell>
          <cell r="K2630" t="str">
            <v>MS</v>
          </cell>
          <cell r="M2630" t="str">
            <v>V</v>
          </cell>
          <cell r="N2630">
            <v>38672.655601851853</v>
          </cell>
          <cell r="O2630" t="str">
            <v>gchateaug</v>
          </cell>
          <cell r="P2630">
            <v>38681.436967592592</v>
          </cell>
        </row>
        <row r="2631">
          <cell r="A2631" t="str">
            <v>1997</v>
          </cell>
          <cell r="B2631" t="str">
            <v>SK</v>
          </cell>
          <cell r="C2631" t="str">
            <v>SSH</v>
          </cell>
          <cell r="D2631" t="str">
            <v>A00</v>
          </cell>
          <cell r="E2631" t="str">
            <v>FTE</v>
          </cell>
          <cell r="F2631" t="str">
            <v>T</v>
          </cell>
          <cell r="G2631" t="str">
            <v>TOTAL</v>
          </cell>
          <cell r="H2631" t="str">
            <v>RSE</v>
          </cell>
          <cell r="I2631">
            <v>1393</v>
          </cell>
          <cell r="K2631" t="str">
            <v>MS</v>
          </cell>
          <cell r="M2631" t="str">
            <v>V</v>
          </cell>
          <cell r="N2631">
            <v>38672.655601851853</v>
          </cell>
          <cell r="O2631" t="str">
            <v>gchateaug</v>
          </cell>
          <cell r="P2631">
            <v>38681.437141203707</v>
          </cell>
        </row>
        <row r="2632">
          <cell r="A2632" t="str">
            <v>1997</v>
          </cell>
          <cell r="B2632" t="str">
            <v>BG</v>
          </cell>
          <cell r="C2632" t="str">
            <v>SSH</v>
          </cell>
          <cell r="D2632" t="str">
            <v>A00</v>
          </cell>
          <cell r="E2632" t="str">
            <v>FTE</v>
          </cell>
          <cell r="F2632" t="str">
            <v>T</v>
          </cell>
          <cell r="G2632" t="str">
            <v>TOTAL</v>
          </cell>
          <cell r="H2632" t="str">
            <v>RSE</v>
          </cell>
          <cell r="I2632">
            <v>1867</v>
          </cell>
          <cell r="K2632" t="str">
            <v>MS</v>
          </cell>
          <cell r="M2632" t="str">
            <v>V</v>
          </cell>
          <cell r="N2632">
            <v>38672.655601851853</v>
          </cell>
          <cell r="O2632" t="str">
            <v>gchateaug</v>
          </cell>
          <cell r="P2632">
            <v>38681.436979166669</v>
          </cell>
        </row>
        <row r="2633">
          <cell r="A2633" t="str">
            <v>1997</v>
          </cell>
          <cell r="B2633" t="str">
            <v>RO</v>
          </cell>
          <cell r="C2633" t="str">
            <v>NSE</v>
          </cell>
          <cell r="D2633" t="str">
            <v>A00</v>
          </cell>
          <cell r="E2633" t="str">
            <v>FTE</v>
          </cell>
          <cell r="F2633" t="str">
            <v>T</v>
          </cell>
          <cell r="G2633" t="str">
            <v>TOTAL</v>
          </cell>
          <cell r="H2633" t="str">
            <v>RSE</v>
          </cell>
          <cell r="I2633">
            <v>26658</v>
          </cell>
          <cell r="K2633" t="str">
            <v>MS</v>
          </cell>
          <cell r="M2633" t="str">
            <v>V</v>
          </cell>
          <cell r="N2633">
            <v>38672.655601851853</v>
          </cell>
          <cell r="O2633" t="str">
            <v>gchateaug</v>
          </cell>
          <cell r="P2633">
            <v>38681.437106481484</v>
          </cell>
        </row>
        <row r="2634">
          <cell r="A2634" t="str">
            <v>1997</v>
          </cell>
          <cell r="B2634" t="str">
            <v>RO</v>
          </cell>
          <cell r="C2634" t="str">
            <v>SSH</v>
          </cell>
          <cell r="D2634" t="str">
            <v>A00</v>
          </cell>
          <cell r="E2634" t="str">
            <v>FTE</v>
          </cell>
          <cell r="F2634" t="str">
            <v>T</v>
          </cell>
          <cell r="G2634" t="str">
            <v>TOTAL</v>
          </cell>
          <cell r="H2634" t="str">
            <v>RSE</v>
          </cell>
          <cell r="I2634">
            <v>1773</v>
          </cell>
          <cell r="K2634" t="str">
            <v>MS</v>
          </cell>
          <cell r="M2634" t="str">
            <v>V</v>
          </cell>
          <cell r="N2634">
            <v>38672.655601851853</v>
          </cell>
          <cell r="O2634" t="str">
            <v>gchateaug</v>
          </cell>
          <cell r="P2634">
            <v>38681.437106481484</v>
          </cell>
        </row>
        <row r="2635">
          <cell r="A2635" t="str">
            <v>1997</v>
          </cell>
          <cell r="B2635" t="str">
            <v>LT</v>
          </cell>
          <cell r="C2635" t="str">
            <v>NSE</v>
          </cell>
          <cell r="D2635" t="str">
            <v>A00</v>
          </cell>
          <cell r="E2635" t="str">
            <v>FTE</v>
          </cell>
          <cell r="F2635" t="str">
            <v>T</v>
          </cell>
          <cell r="G2635" t="str">
            <v>TOTAL</v>
          </cell>
          <cell r="H2635" t="str">
            <v>RSE</v>
          </cell>
          <cell r="I2635">
            <v>5072</v>
          </cell>
          <cell r="K2635" t="str">
            <v>MS</v>
          </cell>
          <cell r="M2635" t="str">
            <v>V</v>
          </cell>
          <cell r="N2635">
            <v>38672.655601851853</v>
          </cell>
          <cell r="O2635" t="str">
            <v>gchateaug</v>
          </cell>
          <cell r="P2635">
            <v>38681.437071759261</v>
          </cell>
        </row>
        <row r="2636">
          <cell r="A2636" t="str">
            <v>2000</v>
          </cell>
          <cell r="B2636" t="str">
            <v>CY</v>
          </cell>
          <cell r="C2636" t="str">
            <v>SSH</v>
          </cell>
          <cell r="D2636" t="str">
            <v>A00</v>
          </cell>
          <cell r="E2636" t="str">
            <v>FTE</v>
          </cell>
          <cell r="F2636" t="str">
            <v>T</v>
          </cell>
          <cell r="G2636" t="str">
            <v>TOTAL</v>
          </cell>
          <cell r="H2636" t="str">
            <v>RSE</v>
          </cell>
          <cell r="I2636">
            <v>108</v>
          </cell>
          <cell r="K2636" t="str">
            <v>MS</v>
          </cell>
          <cell r="M2636" t="str">
            <v>V</v>
          </cell>
          <cell r="N2636">
            <v>38672.655590277776</v>
          </cell>
          <cell r="O2636" t="str">
            <v>gchateaug</v>
          </cell>
          <cell r="P2636">
            <v>38681.437638888892</v>
          </cell>
        </row>
        <row r="2637">
          <cell r="A2637" t="str">
            <v>2000</v>
          </cell>
          <cell r="B2637" t="str">
            <v>CY</v>
          </cell>
          <cell r="C2637" t="str">
            <v>NSE</v>
          </cell>
          <cell r="D2637" t="str">
            <v>A00</v>
          </cell>
          <cell r="E2637" t="str">
            <v>FTE</v>
          </cell>
          <cell r="F2637" t="str">
            <v>T</v>
          </cell>
          <cell r="G2637" t="str">
            <v>TOTAL</v>
          </cell>
          <cell r="H2637" t="str">
            <v>RSE</v>
          </cell>
          <cell r="I2637">
            <v>194</v>
          </cell>
          <cell r="K2637" t="str">
            <v>MS</v>
          </cell>
          <cell r="M2637" t="str">
            <v>V</v>
          </cell>
          <cell r="N2637">
            <v>38672.655590277776</v>
          </cell>
          <cell r="O2637" t="str">
            <v>gchateaug</v>
          </cell>
          <cell r="P2637">
            <v>38681.437638888892</v>
          </cell>
        </row>
        <row r="2638">
          <cell r="A2638" t="str">
            <v>2000</v>
          </cell>
          <cell r="B2638" t="str">
            <v>PT</v>
          </cell>
          <cell r="C2638" t="str">
            <v>NSE</v>
          </cell>
          <cell r="D2638" t="str">
            <v>A00</v>
          </cell>
          <cell r="E2638" t="str">
            <v>FTE</v>
          </cell>
          <cell r="F2638" t="str">
            <v>T</v>
          </cell>
          <cell r="G2638" t="str">
            <v>TOTAL</v>
          </cell>
          <cell r="H2638" t="str">
            <v>RSE</v>
          </cell>
          <cell r="J2638" t="str">
            <v>:</v>
          </cell>
          <cell r="K2638" t="str">
            <v>MS</v>
          </cell>
          <cell r="M2638" t="str">
            <v>V</v>
          </cell>
          <cell r="N2638">
            <v>38672.655590277776</v>
          </cell>
          <cell r="O2638" t="str">
            <v>gchateaug</v>
          </cell>
          <cell r="P2638">
            <v>38681.437777777777</v>
          </cell>
        </row>
        <row r="2639">
          <cell r="A2639" t="str">
            <v>2000</v>
          </cell>
          <cell r="B2639" t="str">
            <v>PT</v>
          </cell>
          <cell r="C2639" t="str">
            <v>SSH</v>
          </cell>
          <cell r="D2639" t="str">
            <v>A00</v>
          </cell>
          <cell r="E2639" t="str">
            <v>FTE</v>
          </cell>
          <cell r="F2639" t="str">
            <v>T</v>
          </cell>
          <cell r="G2639" t="str">
            <v>TOTAL</v>
          </cell>
          <cell r="H2639" t="str">
            <v>RSE</v>
          </cell>
          <cell r="J2639" t="str">
            <v>:</v>
          </cell>
          <cell r="K2639" t="str">
            <v>MS</v>
          </cell>
          <cell r="M2639" t="str">
            <v>V</v>
          </cell>
          <cell r="N2639">
            <v>38672.655590277776</v>
          </cell>
          <cell r="O2639" t="str">
            <v>gchateaug</v>
          </cell>
          <cell r="P2639">
            <v>38681.437777777777</v>
          </cell>
        </row>
        <row r="2640">
          <cell r="A2640" t="str">
            <v>2000</v>
          </cell>
          <cell r="B2640" t="str">
            <v>CZ</v>
          </cell>
          <cell r="C2640" t="str">
            <v>NSE</v>
          </cell>
          <cell r="D2640" t="str">
            <v>A00</v>
          </cell>
          <cell r="E2640" t="str">
            <v>FTE</v>
          </cell>
          <cell r="F2640" t="str">
            <v>T</v>
          </cell>
          <cell r="G2640" t="str">
            <v>TOTAL</v>
          </cell>
          <cell r="H2640" t="str">
            <v>RSE</v>
          </cell>
          <cell r="I2640">
            <v>12469</v>
          </cell>
          <cell r="K2640" t="str">
            <v>MS</v>
          </cell>
          <cell r="M2640" t="str">
            <v>V</v>
          </cell>
          <cell r="N2640">
            <v>38672.655590277776</v>
          </cell>
          <cell r="O2640" t="str">
            <v>gchateaug</v>
          </cell>
          <cell r="P2640">
            <v>38681.437650462962</v>
          </cell>
        </row>
        <row r="2641">
          <cell r="A2641" t="str">
            <v>1997</v>
          </cell>
          <cell r="B2641" t="str">
            <v>PT</v>
          </cell>
          <cell r="C2641" t="str">
            <v>NSE</v>
          </cell>
          <cell r="D2641" t="str">
            <v>A00</v>
          </cell>
          <cell r="E2641" t="str">
            <v>FTE</v>
          </cell>
          <cell r="F2641" t="str">
            <v>T</v>
          </cell>
          <cell r="G2641" t="str">
            <v>TOTAL</v>
          </cell>
          <cell r="H2641" t="str">
            <v>RSE</v>
          </cell>
          <cell r="J2641" t="str">
            <v>:</v>
          </cell>
          <cell r="K2641" t="str">
            <v>MS</v>
          </cell>
          <cell r="M2641" t="str">
            <v>V</v>
          </cell>
          <cell r="N2641">
            <v>38672.655601851853</v>
          </cell>
          <cell r="O2641" t="str">
            <v>gchateaug</v>
          </cell>
          <cell r="P2641">
            <v>38681.437106481484</v>
          </cell>
        </row>
        <row r="2642">
          <cell r="A2642" t="str">
            <v>2000</v>
          </cell>
          <cell r="B2642" t="str">
            <v>CZ</v>
          </cell>
          <cell r="C2642" t="str">
            <v>SSH</v>
          </cell>
          <cell r="D2642" t="str">
            <v>A00</v>
          </cell>
          <cell r="E2642" t="str">
            <v>FTE</v>
          </cell>
          <cell r="F2642" t="str">
            <v>T</v>
          </cell>
          <cell r="G2642" t="str">
            <v>TOTAL</v>
          </cell>
          <cell r="H2642" t="str">
            <v>RSE</v>
          </cell>
          <cell r="I2642">
            <v>1383</v>
          </cell>
          <cell r="K2642" t="str">
            <v>MS</v>
          </cell>
          <cell r="M2642" t="str">
            <v>V</v>
          </cell>
          <cell r="N2642">
            <v>38672.655590277776</v>
          </cell>
          <cell r="O2642" t="str">
            <v>gchateaug</v>
          </cell>
          <cell r="P2642">
            <v>38681.437662037039</v>
          </cell>
        </row>
        <row r="2643">
          <cell r="A2643" t="str">
            <v>2000</v>
          </cell>
          <cell r="B2643" t="str">
            <v>LT</v>
          </cell>
          <cell r="C2643" t="str">
            <v>SSH</v>
          </cell>
          <cell r="D2643" t="str">
            <v>A00</v>
          </cell>
          <cell r="E2643" t="str">
            <v>FTE</v>
          </cell>
          <cell r="F2643" t="str">
            <v>T</v>
          </cell>
          <cell r="G2643" t="str">
            <v>TOTAL</v>
          </cell>
          <cell r="H2643" t="str">
            <v>RSE</v>
          </cell>
          <cell r="I2643">
            <v>2871</v>
          </cell>
          <cell r="K2643" t="str">
            <v>MS</v>
          </cell>
          <cell r="M2643" t="str">
            <v>V</v>
          </cell>
          <cell r="N2643">
            <v>38672.655590277776</v>
          </cell>
          <cell r="O2643" t="str">
            <v>gchateaug</v>
          </cell>
          <cell r="P2643">
            <v>38681.437743055554</v>
          </cell>
        </row>
        <row r="2644">
          <cell r="A2644" t="str">
            <v>2000</v>
          </cell>
          <cell r="B2644" t="str">
            <v>LT</v>
          </cell>
          <cell r="C2644" t="str">
            <v>NSE</v>
          </cell>
          <cell r="D2644" t="str">
            <v>A00</v>
          </cell>
          <cell r="E2644" t="str">
            <v>FTE</v>
          </cell>
          <cell r="F2644" t="str">
            <v>T</v>
          </cell>
          <cell r="G2644" t="str">
            <v>TOTAL</v>
          </cell>
          <cell r="H2644" t="str">
            <v>RSE</v>
          </cell>
          <cell r="I2644">
            <v>4618</v>
          </cell>
          <cell r="K2644" t="str">
            <v>MS</v>
          </cell>
          <cell r="M2644" t="str">
            <v>V</v>
          </cell>
          <cell r="N2644">
            <v>38672.655590277776</v>
          </cell>
          <cell r="O2644" t="str">
            <v>gchateaug</v>
          </cell>
          <cell r="P2644">
            <v>38681.437731481485</v>
          </cell>
        </row>
        <row r="2645">
          <cell r="A2645" t="str">
            <v>2000</v>
          </cell>
          <cell r="B2645" t="str">
            <v>LV</v>
          </cell>
          <cell r="C2645" t="str">
            <v>SSH</v>
          </cell>
          <cell r="D2645" t="str">
            <v>A00</v>
          </cell>
          <cell r="E2645" t="str">
            <v>FTE</v>
          </cell>
          <cell r="F2645" t="str">
            <v>T</v>
          </cell>
          <cell r="G2645" t="str">
            <v>TOTAL</v>
          </cell>
          <cell r="H2645" t="str">
            <v>RSE</v>
          </cell>
          <cell r="I2645">
            <v>1115</v>
          </cell>
          <cell r="K2645" t="str">
            <v>MS</v>
          </cell>
          <cell r="M2645" t="str">
            <v>V</v>
          </cell>
          <cell r="N2645">
            <v>38672.655590277776</v>
          </cell>
          <cell r="O2645" t="str">
            <v>gchateaug</v>
          </cell>
          <cell r="P2645">
            <v>38681.437743055554</v>
          </cell>
        </row>
        <row r="2646">
          <cell r="A2646" t="str">
            <v>2000</v>
          </cell>
          <cell r="B2646" t="str">
            <v>PL</v>
          </cell>
          <cell r="C2646" t="str">
            <v>SSH</v>
          </cell>
          <cell r="D2646" t="str">
            <v>A00</v>
          </cell>
          <cell r="E2646" t="str">
            <v>FTE</v>
          </cell>
          <cell r="F2646" t="str">
            <v>T</v>
          </cell>
          <cell r="G2646" t="str">
            <v>TOTAL</v>
          </cell>
          <cell r="H2646" t="str">
            <v>RSE</v>
          </cell>
          <cell r="I2646">
            <v>11709</v>
          </cell>
          <cell r="K2646" t="str">
            <v>MS</v>
          </cell>
          <cell r="M2646" t="str">
            <v>V</v>
          </cell>
          <cell r="N2646">
            <v>38672.655590277776</v>
          </cell>
          <cell r="O2646" t="str">
            <v>gchateaug</v>
          </cell>
          <cell r="P2646">
            <v>38681.4377662037</v>
          </cell>
        </row>
        <row r="2647">
          <cell r="A2647" t="str">
            <v>2000</v>
          </cell>
          <cell r="B2647" t="str">
            <v>PL</v>
          </cell>
          <cell r="C2647" t="str">
            <v>NSE</v>
          </cell>
          <cell r="D2647" t="str">
            <v>A00</v>
          </cell>
          <cell r="E2647" t="str">
            <v>FTE</v>
          </cell>
          <cell r="F2647" t="str">
            <v>T</v>
          </cell>
          <cell r="G2647" t="str">
            <v>TOTAL</v>
          </cell>
          <cell r="H2647" t="str">
            <v>RSE</v>
          </cell>
          <cell r="I2647">
            <v>43465</v>
          </cell>
          <cell r="K2647" t="str">
            <v>MS</v>
          </cell>
          <cell r="M2647" t="str">
            <v>V</v>
          </cell>
          <cell r="N2647">
            <v>38672.655590277776</v>
          </cell>
          <cell r="O2647" t="str">
            <v>gchateaug</v>
          </cell>
          <cell r="P2647">
            <v>38681.4377662037</v>
          </cell>
        </row>
        <row r="2648">
          <cell r="A2648" t="str">
            <v>2000</v>
          </cell>
          <cell r="B2648" t="str">
            <v>LV</v>
          </cell>
          <cell r="C2648" t="str">
            <v>NSE</v>
          </cell>
          <cell r="D2648" t="str">
            <v>A00</v>
          </cell>
          <cell r="E2648" t="str">
            <v>FTE</v>
          </cell>
          <cell r="F2648" t="str">
            <v>T</v>
          </cell>
          <cell r="G2648" t="str">
            <v>TOTAL</v>
          </cell>
          <cell r="H2648" t="str">
            <v>RSE</v>
          </cell>
          <cell r="I2648">
            <v>2699</v>
          </cell>
          <cell r="K2648" t="str">
            <v>MS</v>
          </cell>
          <cell r="M2648" t="str">
            <v>V</v>
          </cell>
          <cell r="N2648">
            <v>38672.655590277776</v>
          </cell>
          <cell r="O2648" t="str">
            <v>gchateaug</v>
          </cell>
          <cell r="P2648">
            <v>38681.437743055554</v>
          </cell>
        </row>
        <row r="2649">
          <cell r="A2649" t="str">
            <v>2000</v>
          </cell>
          <cell r="B2649" t="str">
            <v>SI</v>
          </cell>
          <cell r="C2649" t="str">
            <v>NSE</v>
          </cell>
          <cell r="D2649" t="str">
            <v>A00</v>
          </cell>
          <cell r="E2649" t="str">
            <v>FTE</v>
          </cell>
          <cell r="F2649" t="str">
            <v>T</v>
          </cell>
          <cell r="G2649" t="str">
            <v>TOTAL</v>
          </cell>
          <cell r="H2649" t="str">
            <v>RSE</v>
          </cell>
          <cell r="I2649">
            <v>3378</v>
          </cell>
          <cell r="K2649" t="str">
            <v>MS</v>
          </cell>
          <cell r="M2649" t="str">
            <v>V</v>
          </cell>
          <cell r="N2649">
            <v>38672.655590277776</v>
          </cell>
          <cell r="O2649" t="str">
            <v>gchateaug</v>
          </cell>
          <cell r="P2649">
            <v>38681.4378125</v>
          </cell>
        </row>
        <row r="2650">
          <cell r="A2650" t="str">
            <v>2000</v>
          </cell>
          <cell r="B2650" t="str">
            <v>SK</v>
          </cell>
          <cell r="C2650" t="str">
            <v>SSH</v>
          </cell>
          <cell r="D2650" t="str">
            <v>A00</v>
          </cell>
          <cell r="E2650" t="str">
            <v>FTE</v>
          </cell>
          <cell r="F2650" t="str">
            <v>T</v>
          </cell>
          <cell r="G2650" t="str">
            <v>TOTAL</v>
          </cell>
          <cell r="H2650" t="str">
            <v>RSE</v>
          </cell>
          <cell r="I2650">
            <v>2107</v>
          </cell>
          <cell r="K2650" t="str">
            <v>MS</v>
          </cell>
          <cell r="M2650" t="str">
            <v>V</v>
          </cell>
          <cell r="N2650">
            <v>38672.655590277776</v>
          </cell>
          <cell r="O2650" t="str">
            <v>gchateaug</v>
          </cell>
          <cell r="P2650">
            <v>38681.437835648147</v>
          </cell>
        </row>
        <row r="2651">
          <cell r="A2651" t="str">
            <v>2000</v>
          </cell>
          <cell r="B2651" t="str">
            <v>SK</v>
          </cell>
          <cell r="C2651" t="str">
            <v>NSE</v>
          </cell>
          <cell r="D2651" t="str">
            <v>A00</v>
          </cell>
          <cell r="E2651" t="str">
            <v>FTE</v>
          </cell>
          <cell r="F2651" t="str">
            <v>T</v>
          </cell>
          <cell r="G2651" t="str">
            <v>TOTAL</v>
          </cell>
          <cell r="H2651" t="str">
            <v>RSE</v>
          </cell>
          <cell r="I2651">
            <v>7848</v>
          </cell>
          <cell r="K2651" t="str">
            <v>MS</v>
          </cell>
          <cell r="M2651" t="str">
            <v>V</v>
          </cell>
          <cell r="N2651">
            <v>38672.655590277776</v>
          </cell>
          <cell r="O2651" t="str">
            <v>gchateaug</v>
          </cell>
          <cell r="P2651">
            <v>38681.437835648147</v>
          </cell>
        </row>
        <row r="2652">
          <cell r="A2652" t="str">
            <v>2000</v>
          </cell>
          <cell r="B2652" t="str">
            <v>SI</v>
          </cell>
          <cell r="C2652" t="str">
            <v>SSH</v>
          </cell>
          <cell r="D2652" t="str">
            <v>A00</v>
          </cell>
          <cell r="E2652" t="str">
            <v>FTE</v>
          </cell>
          <cell r="F2652" t="str">
            <v>T</v>
          </cell>
          <cell r="G2652" t="str">
            <v>TOTAL</v>
          </cell>
          <cell r="H2652" t="str">
            <v>RSE</v>
          </cell>
          <cell r="I2652">
            <v>958</v>
          </cell>
          <cell r="K2652" t="str">
            <v>MS</v>
          </cell>
          <cell r="M2652" t="str">
            <v>V</v>
          </cell>
          <cell r="N2652">
            <v>38672.655590277776</v>
          </cell>
          <cell r="O2652" t="str">
            <v>gchateaug</v>
          </cell>
          <cell r="P2652">
            <v>38681.4378125</v>
          </cell>
        </row>
        <row r="2653">
          <cell r="A2653" t="str">
            <v>2000</v>
          </cell>
          <cell r="B2653" t="str">
            <v>BG</v>
          </cell>
          <cell r="C2653" t="str">
            <v>SSH</v>
          </cell>
          <cell r="D2653" t="str">
            <v>A00</v>
          </cell>
          <cell r="E2653" t="str">
            <v>FTE</v>
          </cell>
          <cell r="F2653" t="str">
            <v>T</v>
          </cell>
          <cell r="G2653" t="str">
            <v>TOTAL</v>
          </cell>
          <cell r="H2653" t="str">
            <v>RSE</v>
          </cell>
          <cell r="I2653">
            <v>1452</v>
          </cell>
          <cell r="K2653" t="str">
            <v>MS</v>
          </cell>
          <cell r="M2653" t="str">
            <v>V</v>
          </cell>
          <cell r="N2653">
            <v>38672.655590277776</v>
          </cell>
          <cell r="O2653" t="str">
            <v>gchateaug</v>
          </cell>
          <cell r="P2653">
            <v>38681.437627314815</v>
          </cell>
        </row>
        <row r="2654">
          <cell r="A2654" t="str">
            <v>2000</v>
          </cell>
          <cell r="B2654" t="str">
            <v>RO</v>
          </cell>
          <cell r="C2654" t="str">
            <v>SSH</v>
          </cell>
          <cell r="D2654" t="str">
            <v>A00</v>
          </cell>
          <cell r="E2654" t="str">
            <v>FTE</v>
          </cell>
          <cell r="F2654" t="str">
            <v>T</v>
          </cell>
          <cell r="G2654" t="str">
            <v>TOTAL</v>
          </cell>
          <cell r="H2654" t="str">
            <v>RSE</v>
          </cell>
          <cell r="I2654">
            <v>1638</v>
          </cell>
          <cell r="K2654" t="str">
            <v>MS</v>
          </cell>
          <cell r="M2654" t="str">
            <v>V</v>
          </cell>
          <cell r="N2654">
            <v>38672.655590277776</v>
          </cell>
          <cell r="O2654" t="str">
            <v>gchateaug</v>
          </cell>
          <cell r="P2654">
            <v>38681.437789351854</v>
          </cell>
        </row>
        <row r="2655">
          <cell r="A2655" t="str">
            <v>2000</v>
          </cell>
          <cell r="B2655" t="str">
            <v>RO</v>
          </cell>
          <cell r="C2655" t="str">
            <v>NSE</v>
          </cell>
          <cell r="D2655" t="str">
            <v>A00</v>
          </cell>
          <cell r="E2655" t="str">
            <v>FTE</v>
          </cell>
          <cell r="F2655" t="str">
            <v>T</v>
          </cell>
          <cell r="G2655" t="str">
            <v>TOTAL</v>
          </cell>
          <cell r="H2655" t="str">
            <v>RSE</v>
          </cell>
          <cell r="I2655">
            <v>18838</v>
          </cell>
          <cell r="K2655" t="str">
            <v>MS</v>
          </cell>
          <cell r="M2655" t="str">
            <v>V</v>
          </cell>
          <cell r="N2655">
            <v>38672.655590277776</v>
          </cell>
          <cell r="O2655" t="str">
            <v>gchateaug</v>
          </cell>
          <cell r="P2655">
            <v>38681.437789351854</v>
          </cell>
        </row>
        <row r="2656">
          <cell r="A2656" t="str">
            <v>2000</v>
          </cell>
          <cell r="B2656" t="str">
            <v>BG</v>
          </cell>
          <cell r="C2656" t="str">
            <v>NSE</v>
          </cell>
          <cell r="D2656" t="str">
            <v>A00</v>
          </cell>
          <cell r="E2656" t="str">
            <v>FTE</v>
          </cell>
          <cell r="F2656" t="str">
            <v>T</v>
          </cell>
          <cell r="G2656" t="str">
            <v>TOTAL</v>
          </cell>
          <cell r="H2656" t="str">
            <v>RSE</v>
          </cell>
          <cell r="I2656">
            <v>8027</v>
          </cell>
          <cell r="K2656" t="str">
            <v>MS</v>
          </cell>
          <cell r="M2656" t="str">
            <v>V</v>
          </cell>
          <cell r="N2656">
            <v>38672.655590277776</v>
          </cell>
          <cell r="O2656" t="str">
            <v>gchateaug</v>
          </cell>
          <cell r="P2656">
            <v>38681.437615740739</v>
          </cell>
        </row>
        <row r="2657">
          <cell r="A2657" t="str">
            <v>1998</v>
          </cell>
          <cell r="B2657" t="str">
            <v>CY</v>
          </cell>
          <cell r="C2657" t="str">
            <v>SSH</v>
          </cell>
          <cell r="D2657" t="str">
            <v>A00</v>
          </cell>
          <cell r="E2657" t="str">
            <v>FTE</v>
          </cell>
          <cell r="F2657" t="str">
            <v>T</v>
          </cell>
          <cell r="G2657" t="str">
            <v>TOTAL</v>
          </cell>
          <cell r="H2657" t="str">
            <v>RSE</v>
          </cell>
          <cell r="I2657">
            <v>82</v>
          </cell>
          <cell r="K2657" t="str">
            <v>MS</v>
          </cell>
          <cell r="M2657" t="str">
            <v>V</v>
          </cell>
          <cell r="N2657">
            <v>38672.655601851853</v>
          </cell>
          <cell r="O2657" t="str">
            <v>gchateaug</v>
          </cell>
          <cell r="P2657">
            <v>38681.437175925923</v>
          </cell>
        </row>
        <row r="2658">
          <cell r="A2658" t="str">
            <v>1998</v>
          </cell>
          <cell r="B2658" t="str">
            <v>CZ</v>
          </cell>
          <cell r="C2658" t="str">
            <v>NSE</v>
          </cell>
          <cell r="D2658" t="str">
            <v>A00</v>
          </cell>
          <cell r="E2658" t="str">
            <v>FTE</v>
          </cell>
          <cell r="F2658" t="str">
            <v>T</v>
          </cell>
          <cell r="G2658" t="str">
            <v>TOTAL</v>
          </cell>
          <cell r="H2658" t="str">
            <v>RSE</v>
          </cell>
          <cell r="I2658">
            <v>11439</v>
          </cell>
          <cell r="K2658" t="str">
            <v>MS</v>
          </cell>
          <cell r="M2658" t="str">
            <v>V</v>
          </cell>
          <cell r="N2658">
            <v>38672.655601851853</v>
          </cell>
          <cell r="O2658" t="str">
            <v>gchateaug</v>
          </cell>
          <cell r="P2658">
            <v>38681.4371875</v>
          </cell>
        </row>
        <row r="2659">
          <cell r="A2659" t="str">
            <v>1998</v>
          </cell>
          <cell r="B2659" t="str">
            <v>CZ</v>
          </cell>
          <cell r="C2659" t="str">
            <v>SSH</v>
          </cell>
          <cell r="D2659" t="str">
            <v>A00</v>
          </cell>
          <cell r="E2659" t="str">
            <v>FTE</v>
          </cell>
          <cell r="F2659" t="str">
            <v>T</v>
          </cell>
          <cell r="G2659" t="str">
            <v>TOTAL</v>
          </cell>
          <cell r="H2659" t="str">
            <v>RSE</v>
          </cell>
          <cell r="I2659">
            <v>1127</v>
          </cell>
          <cell r="K2659" t="str">
            <v>MS</v>
          </cell>
          <cell r="M2659" t="str">
            <v>V</v>
          </cell>
          <cell r="N2659">
            <v>38672.655601851853</v>
          </cell>
          <cell r="O2659" t="str">
            <v>gchateaug</v>
          </cell>
          <cell r="P2659">
            <v>38681.4371875</v>
          </cell>
        </row>
        <row r="2660">
          <cell r="A2660" t="str">
            <v>1998</v>
          </cell>
          <cell r="B2660" t="str">
            <v>LT</v>
          </cell>
          <cell r="C2660" t="str">
            <v>NSE</v>
          </cell>
          <cell r="D2660" t="str">
            <v>A00</v>
          </cell>
          <cell r="E2660" t="str">
            <v>FTE</v>
          </cell>
          <cell r="F2660" t="str">
            <v>T</v>
          </cell>
          <cell r="G2660" t="str">
            <v>TOTAL</v>
          </cell>
          <cell r="H2660" t="str">
            <v>RSE</v>
          </cell>
          <cell r="I2660">
            <v>5274</v>
          </cell>
          <cell r="K2660" t="str">
            <v>MS</v>
          </cell>
          <cell r="M2660" t="str">
            <v>V</v>
          </cell>
          <cell r="N2660">
            <v>38672.655601851853</v>
          </cell>
          <cell r="O2660" t="str">
            <v>gchateaug</v>
          </cell>
          <cell r="P2660">
            <v>38681.437256944446</v>
          </cell>
        </row>
        <row r="2661">
          <cell r="A2661" t="str">
            <v>1998</v>
          </cell>
          <cell r="B2661" t="str">
            <v>LV</v>
          </cell>
          <cell r="C2661" t="str">
            <v>NSE</v>
          </cell>
          <cell r="D2661" t="str">
            <v>A00</v>
          </cell>
          <cell r="E2661" t="str">
            <v>FTE</v>
          </cell>
          <cell r="F2661" t="str">
            <v>T</v>
          </cell>
          <cell r="G2661" t="str">
            <v>TOTAL</v>
          </cell>
          <cell r="H2661" t="str">
            <v>RSE</v>
          </cell>
          <cell r="I2661">
            <v>2035</v>
          </cell>
          <cell r="K2661" t="str">
            <v>MS</v>
          </cell>
          <cell r="M2661" t="str">
            <v>V</v>
          </cell>
          <cell r="N2661">
            <v>38672.655601851853</v>
          </cell>
          <cell r="O2661" t="str">
            <v>gchateaug</v>
          </cell>
          <cell r="P2661">
            <v>38681.437268518515</v>
          </cell>
        </row>
        <row r="2662">
          <cell r="A2662" t="str">
            <v>1998</v>
          </cell>
          <cell r="B2662" t="str">
            <v>LT</v>
          </cell>
          <cell r="C2662" t="str">
            <v>SSH</v>
          </cell>
          <cell r="D2662" t="str">
            <v>A00</v>
          </cell>
          <cell r="E2662" t="str">
            <v>FTE</v>
          </cell>
          <cell r="F2662" t="str">
            <v>T</v>
          </cell>
          <cell r="G2662" t="str">
            <v>TOTAL</v>
          </cell>
          <cell r="H2662" t="str">
            <v>RSE</v>
          </cell>
          <cell r="I2662">
            <v>3162</v>
          </cell>
          <cell r="K2662" t="str">
            <v>MS</v>
          </cell>
          <cell r="M2662" t="str">
            <v>V</v>
          </cell>
          <cell r="N2662">
            <v>38672.655601851853</v>
          </cell>
          <cell r="O2662" t="str">
            <v>gchateaug</v>
          </cell>
          <cell r="P2662">
            <v>38681.437268518515</v>
          </cell>
        </row>
        <row r="2663">
          <cell r="A2663" t="str">
            <v>1998</v>
          </cell>
          <cell r="B2663" t="str">
            <v>LV</v>
          </cell>
          <cell r="C2663" t="str">
            <v>SSH</v>
          </cell>
          <cell r="D2663" t="str">
            <v>A00</v>
          </cell>
          <cell r="E2663" t="str">
            <v>FTE</v>
          </cell>
          <cell r="F2663" t="str">
            <v>T</v>
          </cell>
          <cell r="G2663" t="str">
            <v>TOTAL</v>
          </cell>
          <cell r="H2663" t="str">
            <v>RSE</v>
          </cell>
          <cell r="I2663">
            <v>522</v>
          </cell>
          <cell r="K2663" t="str">
            <v>MS</v>
          </cell>
          <cell r="M2663" t="str">
            <v>V</v>
          </cell>
          <cell r="N2663">
            <v>38672.655601851853</v>
          </cell>
          <cell r="O2663" t="str">
            <v>gchateaug</v>
          </cell>
          <cell r="P2663">
            <v>38681.437268518515</v>
          </cell>
        </row>
        <row r="2664">
          <cell r="A2664" t="str">
            <v>1998</v>
          </cell>
          <cell r="B2664" t="str">
            <v>PL</v>
          </cell>
          <cell r="C2664" t="str">
            <v>SSH</v>
          </cell>
          <cell r="D2664" t="str">
            <v>A00</v>
          </cell>
          <cell r="E2664" t="str">
            <v>FTE</v>
          </cell>
          <cell r="F2664" t="str">
            <v>T</v>
          </cell>
          <cell r="G2664" t="str">
            <v>TOTAL</v>
          </cell>
          <cell r="H2664" t="str">
            <v>RSE</v>
          </cell>
          <cell r="I2664">
            <v>12290</v>
          </cell>
          <cell r="K2664" t="str">
            <v>MS</v>
          </cell>
          <cell r="M2664" t="str">
            <v>V</v>
          </cell>
          <cell r="N2664">
            <v>38672.655601851853</v>
          </cell>
          <cell r="O2664" t="str">
            <v>gchateaug</v>
          </cell>
          <cell r="P2664">
            <v>38681.437291666669</v>
          </cell>
        </row>
        <row r="2665">
          <cell r="A2665" t="str">
            <v>1998</v>
          </cell>
          <cell r="B2665" t="str">
            <v>PL</v>
          </cell>
          <cell r="C2665" t="str">
            <v>NSE</v>
          </cell>
          <cell r="D2665" t="str">
            <v>A00</v>
          </cell>
          <cell r="E2665" t="str">
            <v>FTE</v>
          </cell>
          <cell r="F2665" t="str">
            <v>T</v>
          </cell>
          <cell r="G2665" t="str">
            <v>TOTAL</v>
          </cell>
          <cell r="H2665" t="str">
            <v>RSE</v>
          </cell>
          <cell r="I2665">
            <v>43889</v>
          </cell>
          <cell r="K2665" t="str">
            <v>MS</v>
          </cell>
          <cell r="M2665" t="str">
            <v>V</v>
          </cell>
          <cell r="N2665">
            <v>38672.655601851853</v>
          </cell>
          <cell r="O2665" t="str">
            <v>gchateaug</v>
          </cell>
          <cell r="P2665">
            <v>38681.437291666669</v>
          </cell>
        </row>
        <row r="2666">
          <cell r="A2666" t="str">
            <v>1995</v>
          </cell>
          <cell r="B2666" t="str">
            <v>PT</v>
          </cell>
          <cell r="C2666" t="str">
            <v>NSE</v>
          </cell>
          <cell r="D2666" t="str">
            <v>A00</v>
          </cell>
          <cell r="E2666" t="str">
            <v>FTE</v>
          </cell>
          <cell r="F2666" t="str">
            <v>T</v>
          </cell>
          <cell r="G2666" t="str">
            <v>TOTAL</v>
          </cell>
          <cell r="H2666" t="str">
            <v>RSE</v>
          </cell>
          <cell r="J2666" t="str">
            <v>:</v>
          </cell>
          <cell r="K2666" t="str">
            <v>MS</v>
          </cell>
          <cell r="M2666" t="str">
            <v>V</v>
          </cell>
          <cell r="N2666">
            <v>38672.655613425923</v>
          </cell>
          <cell r="O2666" t="str">
            <v>gchateaug</v>
          </cell>
          <cell r="P2666">
            <v>38681.436759259261</v>
          </cell>
        </row>
        <row r="2667">
          <cell r="A2667" t="str">
            <v>1995</v>
          </cell>
          <cell r="B2667" t="str">
            <v>PT</v>
          </cell>
          <cell r="C2667" t="str">
            <v>SSH</v>
          </cell>
          <cell r="D2667" t="str">
            <v>A00</v>
          </cell>
          <cell r="E2667" t="str">
            <v>FTE</v>
          </cell>
          <cell r="F2667" t="str">
            <v>T</v>
          </cell>
          <cell r="G2667" t="str">
            <v>TOTAL</v>
          </cell>
          <cell r="H2667" t="str">
            <v>RSE</v>
          </cell>
          <cell r="J2667" t="str">
            <v>:</v>
          </cell>
          <cell r="K2667" t="str">
            <v>MS</v>
          </cell>
          <cell r="M2667" t="str">
            <v>V</v>
          </cell>
          <cell r="N2667">
            <v>38672.655613425923</v>
          </cell>
          <cell r="O2667" t="str">
            <v>gchateaug</v>
          </cell>
          <cell r="P2667">
            <v>38681.436759259261</v>
          </cell>
        </row>
        <row r="2668">
          <cell r="A2668" t="str">
            <v>1995</v>
          </cell>
          <cell r="B2668" t="str">
            <v>CY</v>
          </cell>
          <cell r="C2668" t="str">
            <v>SSH</v>
          </cell>
          <cell r="D2668" t="str">
            <v>A00</v>
          </cell>
          <cell r="E2668" t="str">
            <v>FTE</v>
          </cell>
          <cell r="F2668" t="str">
            <v>T</v>
          </cell>
          <cell r="G2668" t="str">
            <v>TOTAL</v>
          </cell>
          <cell r="H2668" t="str">
            <v>RSE</v>
          </cell>
          <cell r="J2668" t="str">
            <v>:</v>
          </cell>
          <cell r="K2668" t="str">
            <v>MS</v>
          </cell>
          <cell r="M2668" t="str">
            <v>V</v>
          </cell>
          <cell r="N2668">
            <v>38672.655613425923</v>
          </cell>
          <cell r="O2668" t="str">
            <v>gchateaug</v>
          </cell>
          <cell r="P2668">
            <v>38681.436678240738</v>
          </cell>
        </row>
        <row r="2669">
          <cell r="A2669" t="str">
            <v>1995</v>
          </cell>
          <cell r="B2669" t="str">
            <v>CY</v>
          </cell>
          <cell r="C2669" t="str">
            <v>NSE</v>
          </cell>
          <cell r="D2669" t="str">
            <v>A00</v>
          </cell>
          <cell r="E2669" t="str">
            <v>FTE</v>
          </cell>
          <cell r="F2669" t="str">
            <v>T</v>
          </cell>
          <cell r="G2669" t="str">
            <v>TOTAL</v>
          </cell>
          <cell r="H2669" t="str">
            <v>RSE</v>
          </cell>
          <cell r="J2669" t="str">
            <v>:</v>
          </cell>
          <cell r="K2669" t="str">
            <v>MS</v>
          </cell>
          <cell r="M2669" t="str">
            <v>V</v>
          </cell>
          <cell r="N2669">
            <v>38672.655613425923</v>
          </cell>
          <cell r="O2669" t="str">
            <v>gchateaug</v>
          </cell>
          <cell r="P2669">
            <v>38681.436678240738</v>
          </cell>
        </row>
        <row r="2670">
          <cell r="A2670" t="str">
            <v>1995</v>
          </cell>
          <cell r="B2670" t="str">
            <v>CZ</v>
          </cell>
          <cell r="C2670" t="str">
            <v>NSE</v>
          </cell>
          <cell r="D2670" t="str">
            <v>A00</v>
          </cell>
          <cell r="E2670" t="str">
            <v>FTE</v>
          </cell>
          <cell r="F2670" t="str">
            <v>T</v>
          </cell>
          <cell r="G2670" t="str">
            <v>TOTAL</v>
          </cell>
          <cell r="H2670" t="str">
            <v>RSE</v>
          </cell>
          <cell r="I2670">
            <v>10998</v>
          </cell>
          <cell r="K2670" t="str">
            <v>MS</v>
          </cell>
          <cell r="M2670" t="str">
            <v>V</v>
          </cell>
          <cell r="N2670">
            <v>38672.655613425923</v>
          </cell>
          <cell r="O2670" t="str">
            <v>gchateaug</v>
          </cell>
          <cell r="P2670">
            <v>38681.436689814815</v>
          </cell>
        </row>
        <row r="2671">
          <cell r="A2671" t="str">
            <v>1995</v>
          </cell>
          <cell r="B2671" t="str">
            <v>CZ</v>
          </cell>
          <cell r="C2671" t="str">
            <v>SSH</v>
          </cell>
          <cell r="D2671" t="str">
            <v>A00</v>
          </cell>
          <cell r="E2671" t="str">
            <v>FTE</v>
          </cell>
          <cell r="F2671" t="str">
            <v>T</v>
          </cell>
          <cell r="G2671" t="str">
            <v>TOTAL</v>
          </cell>
          <cell r="H2671" t="str">
            <v>RSE</v>
          </cell>
          <cell r="I2671">
            <v>937</v>
          </cell>
          <cell r="K2671" t="str">
            <v>MS</v>
          </cell>
          <cell r="M2671" t="str">
            <v>V</v>
          </cell>
          <cell r="N2671">
            <v>38672.655613425923</v>
          </cell>
          <cell r="O2671" t="str">
            <v>gchateaug</v>
          </cell>
          <cell r="P2671">
            <v>38681.436689814815</v>
          </cell>
        </row>
        <row r="2672">
          <cell r="A2672" t="str">
            <v>1992</v>
          </cell>
          <cell r="B2672" t="str">
            <v>PT</v>
          </cell>
          <cell r="C2672" t="str">
            <v>SSH</v>
          </cell>
          <cell r="D2672" t="str">
            <v>A00</v>
          </cell>
          <cell r="E2672" t="str">
            <v>FTE</v>
          </cell>
          <cell r="F2672" t="str">
            <v>T</v>
          </cell>
          <cell r="G2672" t="str">
            <v>TOTAL</v>
          </cell>
          <cell r="H2672" t="str">
            <v>RSE</v>
          </cell>
          <cell r="J2672" t="str">
            <v>:</v>
          </cell>
          <cell r="K2672" t="str">
            <v>MS</v>
          </cell>
          <cell r="M2672" t="str">
            <v>V</v>
          </cell>
          <cell r="N2672">
            <v>38672.655624999999</v>
          </cell>
          <cell r="O2672" t="str">
            <v>gchateaug</v>
          </cell>
          <cell r="P2672">
            <v>38681.436412037037</v>
          </cell>
        </row>
        <row r="2673">
          <cell r="A2673" t="str">
            <v>1992</v>
          </cell>
          <cell r="B2673" t="str">
            <v>PT</v>
          </cell>
          <cell r="C2673" t="str">
            <v>NSE</v>
          </cell>
          <cell r="D2673" t="str">
            <v>A00</v>
          </cell>
          <cell r="E2673" t="str">
            <v>FTE</v>
          </cell>
          <cell r="F2673" t="str">
            <v>T</v>
          </cell>
          <cell r="G2673" t="str">
            <v>TOTAL</v>
          </cell>
          <cell r="H2673" t="str">
            <v>RSE</v>
          </cell>
          <cell r="J2673" t="str">
            <v>:</v>
          </cell>
          <cell r="K2673" t="str">
            <v>MS</v>
          </cell>
          <cell r="M2673" t="str">
            <v>V</v>
          </cell>
          <cell r="N2673">
            <v>38672.655624999999</v>
          </cell>
          <cell r="O2673" t="str">
            <v>gchateaug</v>
          </cell>
          <cell r="P2673">
            <v>38681.436412037037</v>
          </cell>
        </row>
        <row r="2674">
          <cell r="A2674" t="str">
            <v>1992</v>
          </cell>
          <cell r="B2674" t="str">
            <v>CY</v>
          </cell>
          <cell r="C2674" t="str">
            <v>SSH</v>
          </cell>
          <cell r="D2674" t="str">
            <v>A00</v>
          </cell>
          <cell r="E2674" t="str">
            <v>FTE</v>
          </cell>
          <cell r="F2674" t="str">
            <v>T</v>
          </cell>
          <cell r="G2674" t="str">
            <v>TOTAL</v>
          </cell>
          <cell r="H2674" t="str">
            <v>RSE</v>
          </cell>
          <cell r="J2674" t="str">
            <v>:</v>
          </cell>
          <cell r="K2674" t="str">
            <v>MS</v>
          </cell>
          <cell r="M2674" t="str">
            <v>V</v>
          </cell>
          <cell r="N2674">
            <v>38672.655624999999</v>
          </cell>
          <cell r="O2674" t="str">
            <v>gchateaug</v>
          </cell>
          <cell r="P2674">
            <v>38681.436365740738</v>
          </cell>
        </row>
        <row r="2675">
          <cell r="A2675" t="str">
            <v>1992</v>
          </cell>
          <cell r="B2675" t="str">
            <v>CY</v>
          </cell>
          <cell r="C2675" t="str">
            <v>NSE</v>
          </cell>
          <cell r="D2675" t="str">
            <v>A00</v>
          </cell>
          <cell r="E2675" t="str">
            <v>FTE</v>
          </cell>
          <cell r="F2675" t="str">
            <v>T</v>
          </cell>
          <cell r="G2675" t="str">
            <v>TOTAL</v>
          </cell>
          <cell r="H2675" t="str">
            <v>RSE</v>
          </cell>
          <cell r="I2675">
            <v>110</v>
          </cell>
          <cell r="K2675" t="str">
            <v>MS</v>
          </cell>
          <cell r="M2675" t="str">
            <v>V</v>
          </cell>
          <cell r="N2675">
            <v>38672.655624999999</v>
          </cell>
          <cell r="O2675" t="str">
            <v>gchateaug</v>
          </cell>
          <cell r="P2675">
            <v>38681.436365740738</v>
          </cell>
        </row>
        <row r="2676">
          <cell r="A2676" t="str">
            <v>1992</v>
          </cell>
          <cell r="B2676" t="str">
            <v>CZ</v>
          </cell>
          <cell r="C2676" t="str">
            <v>SSH</v>
          </cell>
          <cell r="D2676" t="str">
            <v>A00</v>
          </cell>
          <cell r="E2676" t="str">
            <v>FTE</v>
          </cell>
          <cell r="F2676" t="str">
            <v>T</v>
          </cell>
          <cell r="G2676" t="str">
            <v>TOTAL</v>
          </cell>
          <cell r="H2676" t="str">
            <v>RSE</v>
          </cell>
          <cell r="J2676" t="str">
            <v>:</v>
          </cell>
          <cell r="K2676" t="str">
            <v>MS</v>
          </cell>
          <cell r="M2676" t="str">
            <v>V</v>
          </cell>
          <cell r="N2676">
            <v>38672.655624999999</v>
          </cell>
          <cell r="O2676" t="str">
            <v>gchateaug</v>
          </cell>
          <cell r="P2676">
            <v>38681.436365740738</v>
          </cell>
        </row>
        <row r="2677">
          <cell r="A2677" t="str">
            <v>1992</v>
          </cell>
          <cell r="B2677" t="str">
            <v>CZ</v>
          </cell>
          <cell r="C2677" t="str">
            <v>NSE</v>
          </cell>
          <cell r="D2677" t="str">
            <v>A00</v>
          </cell>
          <cell r="E2677" t="str">
            <v>FTE</v>
          </cell>
          <cell r="F2677" t="str">
            <v>T</v>
          </cell>
          <cell r="G2677" t="str">
            <v>TOTAL</v>
          </cell>
          <cell r="H2677" t="str">
            <v>RSE</v>
          </cell>
          <cell r="J2677" t="str">
            <v>:</v>
          </cell>
          <cell r="K2677" t="str">
            <v>MS</v>
          </cell>
          <cell r="M2677" t="str">
            <v>V</v>
          </cell>
          <cell r="N2677">
            <v>38672.655624999999</v>
          </cell>
          <cell r="O2677" t="str">
            <v>gchateaug</v>
          </cell>
          <cell r="P2677">
            <v>38681.436365740738</v>
          </cell>
        </row>
        <row r="2678">
          <cell r="A2678" t="str">
            <v>1992</v>
          </cell>
          <cell r="B2678" t="str">
            <v>LT</v>
          </cell>
          <cell r="C2678" t="str">
            <v>SSH</v>
          </cell>
          <cell r="D2678" t="str">
            <v>A00</v>
          </cell>
          <cell r="E2678" t="str">
            <v>FTE</v>
          </cell>
          <cell r="F2678" t="str">
            <v>T</v>
          </cell>
          <cell r="G2678" t="str">
            <v>TOTAL</v>
          </cell>
          <cell r="H2678" t="str">
            <v>RSE</v>
          </cell>
          <cell r="J2678" t="str">
            <v>:</v>
          </cell>
          <cell r="K2678" t="str">
            <v>MS</v>
          </cell>
          <cell r="M2678" t="str">
            <v>V</v>
          </cell>
          <cell r="N2678">
            <v>38672.655624999999</v>
          </cell>
          <cell r="O2678" t="str">
            <v>gchateaug</v>
          </cell>
          <cell r="P2678">
            <v>38681.436400462961</v>
          </cell>
        </row>
        <row r="2679">
          <cell r="A2679" t="str">
            <v>1992</v>
          </cell>
          <cell r="B2679" t="str">
            <v>LT</v>
          </cell>
          <cell r="C2679" t="str">
            <v>NSE</v>
          </cell>
          <cell r="D2679" t="str">
            <v>A00</v>
          </cell>
          <cell r="E2679" t="str">
            <v>FTE</v>
          </cell>
          <cell r="F2679" t="str">
            <v>T</v>
          </cell>
          <cell r="G2679" t="str">
            <v>TOTAL</v>
          </cell>
          <cell r="H2679" t="str">
            <v>RSE</v>
          </cell>
          <cell r="J2679" t="str">
            <v>:</v>
          </cell>
          <cell r="K2679" t="str">
            <v>MS</v>
          </cell>
          <cell r="M2679" t="str">
            <v>V</v>
          </cell>
          <cell r="N2679">
            <v>38672.655624999999</v>
          </cell>
          <cell r="O2679" t="str">
            <v>gchateaug</v>
          </cell>
          <cell r="P2679">
            <v>38681.436400462961</v>
          </cell>
        </row>
        <row r="2680">
          <cell r="A2680" t="str">
            <v>1992</v>
          </cell>
          <cell r="B2680" t="str">
            <v>LV</v>
          </cell>
          <cell r="C2680" t="str">
            <v>SSH</v>
          </cell>
          <cell r="D2680" t="str">
            <v>A00</v>
          </cell>
          <cell r="E2680" t="str">
            <v>FTE</v>
          </cell>
          <cell r="F2680" t="str">
            <v>T</v>
          </cell>
          <cell r="G2680" t="str">
            <v>TOTAL</v>
          </cell>
          <cell r="H2680" t="str">
            <v>RSE</v>
          </cell>
          <cell r="J2680" t="str">
            <v>:</v>
          </cell>
          <cell r="K2680" t="str">
            <v>MS</v>
          </cell>
          <cell r="M2680" t="str">
            <v>V</v>
          </cell>
          <cell r="N2680">
            <v>38672.655624999999</v>
          </cell>
          <cell r="O2680" t="str">
            <v>gchateaug</v>
          </cell>
          <cell r="P2680">
            <v>38681.436400462961</v>
          </cell>
        </row>
        <row r="2681">
          <cell r="A2681" t="str">
            <v>1992</v>
          </cell>
          <cell r="B2681" t="str">
            <v>LV</v>
          </cell>
          <cell r="C2681" t="str">
            <v>NSE</v>
          </cell>
          <cell r="D2681" t="str">
            <v>A00</v>
          </cell>
          <cell r="E2681" t="str">
            <v>FTE</v>
          </cell>
          <cell r="F2681" t="str">
            <v>T</v>
          </cell>
          <cell r="G2681" t="str">
            <v>TOTAL</v>
          </cell>
          <cell r="H2681" t="str">
            <v>RSE</v>
          </cell>
          <cell r="J2681" t="str">
            <v>:</v>
          </cell>
          <cell r="K2681" t="str">
            <v>MS</v>
          </cell>
          <cell r="M2681" t="str">
            <v>V</v>
          </cell>
          <cell r="N2681">
            <v>38672.655624999999</v>
          </cell>
          <cell r="O2681" t="str">
            <v>gchateaug</v>
          </cell>
          <cell r="P2681">
            <v>38681.436400462961</v>
          </cell>
        </row>
        <row r="2682">
          <cell r="A2682" t="str">
            <v>1992</v>
          </cell>
          <cell r="B2682" t="str">
            <v>PL</v>
          </cell>
          <cell r="C2682" t="str">
            <v>NSE</v>
          </cell>
          <cell r="D2682" t="str">
            <v>A00</v>
          </cell>
          <cell r="E2682" t="str">
            <v>FTE</v>
          </cell>
          <cell r="F2682" t="str">
            <v>T</v>
          </cell>
          <cell r="G2682" t="str">
            <v>TOTAL</v>
          </cell>
          <cell r="H2682" t="str">
            <v>RSE</v>
          </cell>
          <cell r="J2682" t="str">
            <v>:</v>
          </cell>
          <cell r="K2682" t="str">
            <v>MS</v>
          </cell>
          <cell r="M2682" t="str">
            <v>V</v>
          </cell>
          <cell r="N2682">
            <v>38672.655624999999</v>
          </cell>
          <cell r="O2682" t="str">
            <v>gchateaug</v>
          </cell>
          <cell r="P2682">
            <v>38681.436412037037</v>
          </cell>
        </row>
        <row r="2683">
          <cell r="A2683" t="str">
            <v>1992</v>
          </cell>
          <cell r="B2683" t="str">
            <v>PL</v>
          </cell>
          <cell r="C2683" t="str">
            <v>SSH</v>
          </cell>
          <cell r="D2683" t="str">
            <v>A00</v>
          </cell>
          <cell r="E2683" t="str">
            <v>FTE</v>
          </cell>
          <cell r="F2683" t="str">
            <v>T</v>
          </cell>
          <cell r="G2683" t="str">
            <v>TOTAL</v>
          </cell>
          <cell r="H2683" t="str">
            <v>RSE</v>
          </cell>
          <cell r="J2683" t="str">
            <v>:</v>
          </cell>
          <cell r="K2683" t="str">
            <v>MS</v>
          </cell>
          <cell r="M2683" t="str">
            <v>V</v>
          </cell>
          <cell r="N2683">
            <v>38672.655624999999</v>
          </cell>
          <cell r="O2683" t="str">
            <v>gchateaug</v>
          </cell>
          <cell r="P2683">
            <v>38681.436412037037</v>
          </cell>
        </row>
        <row r="2684">
          <cell r="A2684" t="str">
            <v>1992</v>
          </cell>
          <cell r="B2684" t="str">
            <v>SI</v>
          </cell>
          <cell r="C2684" t="str">
            <v>NSE</v>
          </cell>
          <cell r="D2684" t="str">
            <v>A00</v>
          </cell>
          <cell r="E2684" t="str">
            <v>FTE</v>
          </cell>
          <cell r="F2684" t="str">
            <v>T</v>
          </cell>
          <cell r="G2684" t="str">
            <v>TOTAL</v>
          </cell>
          <cell r="H2684" t="str">
            <v>RSE</v>
          </cell>
          <cell r="J2684" t="str">
            <v>:</v>
          </cell>
          <cell r="K2684" t="str">
            <v>MS</v>
          </cell>
          <cell r="M2684" t="str">
            <v>V</v>
          </cell>
          <cell r="N2684">
            <v>38672.655624999999</v>
          </cell>
          <cell r="O2684" t="str">
            <v>gchateaug</v>
          </cell>
          <cell r="P2684">
            <v>38681.436423611114</v>
          </cell>
        </row>
        <row r="2685">
          <cell r="A2685" t="str">
            <v>1992</v>
          </cell>
          <cell r="B2685" t="str">
            <v>SI</v>
          </cell>
          <cell r="C2685" t="str">
            <v>SSH</v>
          </cell>
          <cell r="D2685" t="str">
            <v>A00</v>
          </cell>
          <cell r="E2685" t="str">
            <v>FTE</v>
          </cell>
          <cell r="F2685" t="str">
            <v>T</v>
          </cell>
          <cell r="G2685" t="str">
            <v>TOTAL</v>
          </cell>
          <cell r="H2685" t="str">
            <v>RSE</v>
          </cell>
          <cell r="J2685" t="str">
            <v>:</v>
          </cell>
          <cell r="K2685" t="str">
            <v>MS</v>
          </cell>
          <cell r="M2685" t="str">
            <v>V</v>
          </cell>
          <cell r="N2685">
            <v>38672.655624999999</v>
          </cell>
          <cell r="O2685" t="str">
            <v>gchateaug</v>
          </cell>
          <cell r="P2685">
            <v>38681.436423611114</v>
          </cell>
        </row>
        <row r="2686">
          <cell r="A2686" t="str">
            <v>1991</v>
          </cell>
          <cell r="B2686" t="str">
            <v>PT</v>
          </cell>
          <cell r="C2686" t="str">
            <v>NSE</v>
          </cell>
          <cell r="D2686" t="str">
            <v>A00</v>
          </cell>
          <cell r="E2686" t="str">
            <v>FTE</v>
          </cell>
          <cell r="F2686" t="str">
            <v>T</v>
          </cell>
          <cell r="G2686" t="str">
            <v>TOTAL</v>
          </cell>
          <cell r="H2686" t="str">
            <v>RSE</v>
          </cell>
          <cell r="J2686" t="str">
            <v>:</v>
          </cell>
          <cell r="K2686" t="str">
            <v>MS</v>
          </cell>
          <cell r="M2686" t="str">
            <v>V</v>
          </cell>
          <cell r="N2686">
            <v>38672.655624999999</v>
          </cell>
          <cell r="O2686" t="str">
            <v>gchateaug</v>
          </cell>
          <cell r="P2686">
            <v>38681.436331018522</v>
          </cell>
        </row>
        <row r="2687">
          <cell r="A2687" t="str">
            <v>1991</v>
          </cell>
          <cell r="B2687" t="str">
            <v>PT</v>
          </cell>
          <cell r="C2687" t="str">
            <v>SSH</v>
          </cell>
          <cell r="D2687" t="str">
            <v>A00</v>
          </cell>
          <cell r="E2687" t="str">
            <v>FTE</v>
          </cell>
          <cell r="F2687" t="str">
            <v>T</v>
          </cell>
          <cell r="G2687" t="str">
            <v>TOTAL</v>
          </cell>
          <cell r="H2687" t="str">
            <v>RSE</v>
          </cell>
          <cell r="J2687" t="str">
            <v>:</v>
          </cell>
          <cell r="K2687" t="str">
            <v>MS</v>
          </cell>
          <cell r="M2687" t="str">
            <v>V</v>
          </cell>
          <cell r="N2687">
            <v>38672.655624999999</v>
          </cell>
          <cell r="O2687" t="str">
            <v>gchateaug</v>
          </cell>
          <cell r="P2687">
            <v>38681.436331018522</v>
          </cell>
        </row>
        <row r="2688">
          <cell r="A2688" t="str">
            <v>1995</v>
          </cell>
          <cell r="B2688" t="str">
            <v>LT</v>
          </cell>
          <cell r="C2688" t="str">
            <v>NSE</v>
          </cell>
          <cell r="D2688" t="str">
            <v>A00</v>
          </cell>
          <cell r="E2688" t="str">
            <v>FTE</v>
          </cell>
          <cell r="F2688" t="str">
            <v>T</v>
          </cell>
          <cell r="G2688" t="str">
            <v>TOTAL</v>
          </cell>
          <cell r="H2688" t="str">
            <v>RSE</v>
          </cell>
          <cell r="J2688" t="str">
            <v>:</v>
          </cell>
          <cell r="K2688" t="str">
            <v>MS</v>
          </cell>
          <cell r="M2688" t="str">
            <v>V</v>
          </cell>
          <cell r="N2688">
            <v>38672.655613425923</v>
          </cell>
          <cell r="O2688" t="str">
            <v>gchateaug</v>
          </cell>
          <cell r="P2688">
            <v>38681.436736111114</v>
          </cell>
        </row>
        <row r="2689">
          <cell r="A2689" t="str">
            <v>1995</v>
          </cell>
          <cell r="B2689" t="str">
            <v>LV</v>
          </cell>
          <cell r="C2689" t="str">
            <v>SSH</v>
          </cell>
          <cell r="D2689" t="str">
            <v>A00</v>
          </cell>
          <cell r="E2689" t="str">
            <v>FTE</v>
          </cell>
          <cell r="F2689" t="str">
            <v>T</v>
          </cell>
          <cell r="G2689" t="str">
            <v>TOTAL</v>
          </cell>
          <cell r="H2689" t="str">
            <v>RSE</v>
          </cell>
          <cell r="I2689">
            <v>621</v>
          </cell>
          <cell r="K2689" t="str">
            <v>MS</v>
          </cell>
          <cell r="M2689" t="str">
            <v>V</v>
          </cell>
          <cell r="N2689">
            <v>38672.655613425923</v>
          </cell>
          <cell r="O2689" t="str">
            <v>gchateaug</v>
          </cell>
          <cell r="P2689">
            <v>38681.436736111114</v>
          </cell>
        </row>
        <row r="2690">
          <cell r="A2690" t="str">
            <v>1995</v>
          </cell>
          <cell r="B2690" t="str">
            <v>LV</v>
          </cell>
          <cell r="C2690" t="str">
            <v>NSE</v>
          </cell>
          <cell r="D2690" t="str">
            <v>A00</v>
          </cell>
          <cell r="E2690" t="str">
            <v>FTE</v>
          </cell>
          <cell r="F2690" t="str">
            <v>T</v>
          </cell>
          <cell r="G2690" t="str">
            <v>TOTAL</v>
          </cell>
          <cell r="H2690" t="str">
            <v>RSE</v>
          </cell>
          <cell r="I2690">
            <v>2451</v>
          </cell>
          <cell r="K2690" t="str">
            <v>MS</v>
          </cell>
          <cell r="M2690" t="str">
            <v>V</v>
          </cell>
          <cell r="N2690">
            <v>38672.655613425923</v>
          </cell>
          <cell r="O2690" t="str">
            <v>gchateaug</v>
          </cell>
          <cell r="P2690">
            <v>38681.436736111114</v>
          </cell>
        </row>
        <row r="2691">
          <cell r="A2691" t="str">
            <v>1995</v>
          </cell>
          <cell r="B2691" t="str">
            <v>LT</v>
          </cell>
          <cell r="C2691" t="str">
            <v>SSH</v>
          </cell>
          <cell r="D2691" t="str">
            <v>A00</v>
          </cell>
          <cell r="E2691" t="str">
            <v>FTE</v>
          </cell>
          <cell r="F2691" t="str">
            <v>T</v>
          </cell>
          <cell r="G2691" t="str">
            <v>TOTAL</v>
          </cell>
          <cell r="H2691" t="str">
            <v>RSE</v>
          </cell>
          <cell r="J2691" t="str">
            <v>:</v>
          </cell>
          <cell r="K2691" t="str">
            <v>MS</v>
          </cell>
          <cell r="M2691" t="str">
            <v>V</v>
          </cell>
          <cell r="N2691">
            <v>38672.655613425923</v>
          </cell>
          <cell r="O2691" t="str">
            <v>gchateaug</v>
          </cell>
          <cell r="P2691">
            <v>38681.436736111114</v>
          </cell>
        </row>
        <row r="2692">
          <cell r="A2692" t="str">
            <v>1995</v>
          </cell>
          <cell r="B2692" t="str">
            <v>PL</v>
          </cell>
          <cell r="C2692" t="str">
            <v>SSH</v>
          </cell>
          <cell r="D2692" t="str">
            <v>A00</v>
          </cell>
          <cell r="E2692" t="str">
            <v>FTE</v>
          </cell>
          <cell r="F2692" t="str">
            <v>T</v>
          </cell>
          <cell r="G2692" t="str">
            <v>TOTAL</v>
          </cell>
          <cell r="H2692" t="str">
            <v>RSE</v>
          </cell>
          <cell r="I2692">
            <v>8037</v>
          </cell>
          <cell r="K2692" t="str">
            <v>MS</v>
          </cell>
          <cell r="M2692" t="str">
            <v>V</v>
          </cell>
          <cell r="N2692">
            <v>38672.655613425923</v>
          </cell>
          <cell r="O2692" t="str">
            <v>gchateaug</v>
          </cell>
          <cell r="P2692">
            <v>38681.436759259261</v>
          </cell>
        </row>
        <row r="2693">
          <cell r="A2693" t="str">
            <v>1995</v>
          </cell>
          <cell r="B2693" t="str">
            <v>PL</v>
          </cell>
          <cell r="C2693" t="str">
            <v>NSE</v>
          </cell>
          <cell r="D2693" t="str">
            <v>A00</v>
          </cell>
          <cell r="E2693" t="str">
            <v>FTE</v>
          </cell>
          <cell r="F2693" t="str">
            <v>T</v>
          </cell>
          <cell r="G2693" t="str">
            <v>TOTAL</v>
          </cell>
          <cell r="H2693" t="str">
            <v>RSE</v>
          </cell>
          <cell r="I2693">
            <v>42389</v>
          </cell>
          <cell r="K2693" t="str">
            <v>MS</v>
          </cell>
          <cell r="M2693" t="str">
            <v>V</v>
          </cell>
          <cell r="N2693">
            <v>38672.655613425923</v>
          </cell>
          <cell r="O2693" t="str">
            <v>gchateaug</v>
          </cell>
          <cell r="P2693">
            <v>38681.436747685184</v>
          </cell>
        </row>
        <row r="2694">
          <cell r="A2694" t="str">
            <v>1995</v>
          </cell>
          <cell r="B2694" t="str">
            <v>SI</v>
          </cell>
          <cell r="C2694" t="str">
            <v>NSE</v>
          </cell>
          <cell r="D2694" t="str">
            <v>A00</v>
          </cell>
          <cell r="E2694" t="str">
            <v>FTE</v>
          </cell>
          <cell r="F2694" t="str">
            <v>T</v>
          </cell>
          <cell r="G2694" t="str">
            <v>TOTAL</v>
          </cell>
          <cell r="H2694" t="str">
            <v>RSE</v>
          </cell>
          <cell r="I2694">
            <v>3806</v>
          </cell>
          <cell r="K2694" t="str">
            <v>MS</v>
          </cell>
          <cell r="M2694" t="str">
            <v>V</v>
          </cell>
          <cell r="N2694">
            <v>38672.655613425923</v>
          </cell>
          <cell r="O2694" t="str">
            <v>gchateaug</v>
          </cell>
          <cell r="P2694">
            <v>38681.436782407407</v>
          </cell>
        </row>
        <row r="2695">
          <cell r="A2695" t="str">
            <v>1995</v>
          </cell>
          <cell r="B2695" t="str">
            <v>SI</v>
          </cell>
          <cell r="C2695" t="str">
            <v>SSH</v>
          </cell>
          <cell r="D2695" t="str">
            <v>A00</v>
          </cell>
          <cell r="E2695" t="str">
            <v>FTE</v>
          </cell>
          <cell r="F2695" t="str">
            <v>T</v>
          </cell>
          <cell r="G2695" t="str">
            <v>TOTAL</v>
          </cell>
          <cell r="H2695" t="str">
            <v>RSE</v>
          </cell>
          <cell r="I2695">
            <v>1091</v>
          </cell>
          <cell r="K2695" t="str">
            <v>MS</v>
          </cell>
          <cell r="M2695" t="str">
            <v>V</v>
          </cell>
          <cell r="N2695">
            <v>38672.655613425923</v>
          </cell>
          <cell r="O2695" t="str">
            <v>gchateaug</v>
          </cell>
          <cell r="P2695">
            <v>38681.436782407407</v>
          </cell>
        </row>
        <row r="2696">
          <cell r="A2696" t="str">
            <v>1995</v>
          </cell>
          <cell r="B2696" t="str">
            <v>SK</v>
          </cell>
          <cell r="C2696" t="str">
            <v>SSH</v>
          </cell>
          <cell r="D2696" t="str">
            <v>A00</v>
          </cell>
          <cell r="E2696" t="str">
            <v>FTE</v>
          </cell>
          <cell r="F2696" t="str">
            <v>T</v>
          </cell>
          <cell r="G2696" t="str">
            <v>TOTAL</v>
          </cell>
          <cell r="H2696" t="str">
            <v>RSE</v>
          </cell>
          <cell r="J2696" t="str">
            <v>:</v>
          </cell>
          <cell r="K2696" t="str">
            <v>MS</v>
          </cell>
          <cell r="M2696" t="str">
            <v>V</v>
          </cell>
          <cell r="N2696">
            <v>38672.655613425923</v>
          </cell>
          <cell r="O2696" t="str">
            <v>gchateaug</v>
          </cell>
          <cell r="P2696">
            <v>38681.436793981484</v>
          </cell>
        </row>
        <row r="2697">
          <cell r="A2697" t="str">
            <v>1995</v>
          </cell>
          <cell r="B2697" t="str">
            <v>SK</v>
          </cell>
          <cell r="C2697" t="str">
            <v>NSE</v>
          </cell>
          <cell r="D2697" t="str">
            <v>A00</v>
          </cell>
          <cell r="E2697" t="str">
            <v>FTE</v>
          </cell>
          <cell r="F2697" t="str">
            <v>T</v>
          </cell>
          <cell r="G2697" t="str">
            <v>TOTAL</v>
          </cell>
          <cell r="H2697" t="str">
            <v>RSE</v>
          </cell>
          <cell r="J2697" t="str">
            <v>:</v>
          </cell>
          <cell r="K2697" t="str">
            <v>MS</v>
          </cell>
          <cell r="M2697" t="str">
            <v>V</v>
          </cell>
          <cell r="N2697">
            <v>38672.655613425923</v>
          </cell>
          <cell r="O2697" t="str">
            <v>gchateaug</v>
          </cell>
          <cell r="P2697">
            <v>38681.436793981484</v>
          </cell>
        </row>
        <row r="2698">
          <cell r="A2698" t="str">
            <v>1995</v>
          </cell>
          <cell r="B2698" t="str">
            <v>BG</v>
          </cell>
          <cell r="C2698" t="str">
            <v>NSE</v>
          </cell>
          <cell r="D2698" t="str">
            <v>A00</v>
          </cell>
          <cell r="E2698" t="str">
            <v>FTE</v>
          </cell>
          <cell r="F2698" t="str">
            <v>T</v>
          </cell>
          <cell r="G2698" t="str">
            <v>TOTAL</v>
          </cell>
          <cell r="H2698" t="str">
            <v>RSE</v>
          </cell>
          <cell r="I2698">
            <v>11931</v>
          </cell>
          <cell r="K2698" t="str">
            <v>MS</v>
          </cell>
          <cell r="M2698" t="str">
            <v>V</v>
          </cell>
          <cell r="N2698">
            <v>38672.655613425923</v>
          </cell>
          <cell r="O2698" t="str">
            <v>gchateaug</v>
          </cell>
          <cell r="P2698">
            <v>38681.436666666668</v>
          </cell>
        </row>
        <row r="2699">
          <cell r="A2699" t="str">
            <v>1995</v>
          </cell>
          <cell r="B2699" t="str">
            <v>BG</v>
          </cell>
          <cell r="C2699" t="str">
            <v>SSH</v>
          </cell>
          <cell r="D2699" t="str">
            <v>A00</v>
          </cell>
          <cell r="E2699" t="str">
            <v>FTE</v>
          </cell>
          <cell r="F2699" t="str">
            <v>T</v>
          </cell>
          <cell r="G2699" t="str">
            <v>TOTAL</v>
          </cell>
          <cell r="H2699" t="str">
            <v>RSE</v>
          </cell>
          <cell r="I2699">
            <v>2059</v>
          </cell>
          <cell r="K2699" t="str">
            <v>MS</v>
          </cell>
          <cell r="M2699" t="str">
            <v>V</v>
          </cell>
          <cell r="N2699">
            <v>38672.655613425923</v>
          </cell>
          <cell r="O2699" t="str">
            <v>gchateaug</v>
          </cell>
          <cell r="P2699">
            <v>38681.436666666668</v>
          </cell>
        </row>
        <row r="2700">
          <cell r="A2700" t="str">
            <v>1991</v>
          </cell>
          <cell r="B2700" t="str">
            <v>CY</v>
          </cell>
          <cell r="C2700" t="str">
            <v>NSE</v>
          </cell>
          <cell r="D2700" t="str">
            <v>A00</v>
          </cell>
          <cell r="E2700" t="str">
            <v>FTE</v>
          </cell>
          <cell r="F2700" t="str">
            <v>T</v>
          </cell>
          <cell r="G2700" t="str">
            <v>TOTAL</v>
          </cell>
          <cell r="H2700" t="str">
            <v>RSE</v>
          </cell>
          <cell r="I2700">
            <v>103</v>
          </cell>
          <cell r="K2700" t="str">
            <v>MS</v>
          </cell>
          <cell r="M2700" t="str">
            <v>V</v>
          </cell>
          <cell r="N2700">
            <v>38672.655624999999</v>
          </cell>
          <cell r="O2700" t="str">
            <v>gchateaug</v>
          </cell>
          <cell r="P2700">
            <v>38681.436284722222</v>
          </cell>
        </row>
        <row r="2701">
          <cell r="A2701" t="str">
            <v>1991</v>
          </cell>
          <cell r="B2701" t="str">
            <v>CY</v>
          </cell>
          <cell r="C2701" t="str">
            <v>SSH</v>
          </cell>
          <cell r="D2701" t="str">
            <v>A00</v>
          </cell>
          <cell r="E2701" t="str">
            <v>FTE</v>
          </cell>
          <cell r="F2701" t="str">
            <v>T</v>
          </cell>
          <cell r="G2701" t="str">
            <v>TOTAL</v>
          </cell>
          <cell r="H2701" t="str">
            <v>RSE</v>
          </cell>
          <cell r="J2701" t="str">
            <v>:</v>
          </cell>
          <cell r="K2701" t="str">
            <v>MS</v>
          </cell>
          <cell r="M2701" t="str">
            <v>V</v>
          </cell>
          <cell r="N2701">
            <v>38672.655624999999</v>
          </cell>
          <cell r="O2701" t="str">
            <v>gchateaug</v>
          </cell>
          <cell r="P2701">
            <v>38681.436284722222</v>
          </cell>
        </row>
        <row r="2702">
          <cell r="A2702" t="str">
            <v>1991</v>
          </cell>
          <cell r="B2702" t="str">
            <v>CZ</v>
          </cell>
          <cell r="C2702" t="str">
            <v>NSE</v>
          </cell>
          <cell r="D2702" t="str">
            <v>A00</v>
          </cell>
          <cell r="E2702" t="str">
            <v>FTE</v>
          </cell>
          <cell r="F2702" t="str">
            <v>T</v>
          </cell>
          <cell r="G2702" t="str">
            <v>TOTAL</v>
          </cell>
          <cell r="H2702" t="str">
            <v>RSE</v>
          </cell>
          <cell r="J2702" t="str">
            <v>:</v>
          </cell>
          <cell r="K2702" t="str">
            <v>MS</v>
          </cell>
          <cell r="M2702" t="str">
            <v>V</v>
          </cell>
          <cell r="N2702">
            <v>38672.655624999999</v>
          </cell>
          <cell r="O2702" t="str">
            <v>gchateaug</v>
          </cell>
          <cell r="P2702">
            <v>38681.436296296299</v>
          </cell>
        </row>
        <row r="2703">
          <cell r="A2703" t="str">
            <v>1991</v>
          </cell>
          <cell r="B2703" t="str">
            <v>CZ</v>
          </cell>
          <cell r="C2703" t="str">
            <v>SSH</v>
          </cell>
          <cell r="D2703" t="str">
            <v>A00</v>
          </cell>
          <cell r="E2703" t="str">
            <v>FTE</v>
          </cell>
          <cell r="F2703" t="str">
            <v>T</v>
          </cell>
          <cell r="G2703" t="str">
            <v>TOTAL</v>
          </cell>
          <cell r="H2703" t="str">
            <v>RSE</v>
          </cell>
          <cell r="J2703" t="str">
            <v>:</v>
          </cell>
          <cell r="K2703" t="str">
            <v>MS</v>
          </cell>
          <cell r="M2703" t="str">
            <v>V</v>
          </cell>
          <cell r="N2703">
            <v>38672.655624999999</v>
          </cell>
          <cell r="O2703" t="str">
            <v>gchateaug</v>
          </cell>
          <cell r="P2703">
            <v>38681.436296296299</v>
          </cell>
        </row>
        <row r="2704">
          <cell r="A2704" t="str">
            <v>1991</v>
          </cell>
          <cell r="B2704" t="str">
            <v>LT</v>
          </cell>
          <cell r="C2704" t="str">
            <v>SSH</v>
          </cell>
          <cell r="D2704" t="str">
            <v>A00</v>
          </cell>
          <cell r="E2704" t="str">
            <v>FTE</v>
          </cell>
          <cell r="F2704" t="str">
            <v>T</v>
          </cell>
          <cell r="G2704" t="str">
            <v>TOTAL</v>
          </cell>
          <cell r="H2704" t="str">
            <v>RSE</v>
          </cell>
          <cell r="J2704" t="str">
            <v>:</v>
          </cell>
          <cell r="K2704" t="str">
            <v>MS</v>
          </cell>
          <cell r="M2704" t="str">
            <v>V</v>
          </cell>
          <cell r="N2704">
            <v>38672.655624999999</v>
          </cell>
          <cell r="O2704" t="str">
            <v>gchateaug</v>
          </cell>
          <cell r="P2704">
            <v>38681.436319444445</v>
          </cell>
        </row>
        <row r="2705">
          <cell r="A2705" t="str">
            <v>1991</v>
          </cell>
          <cell r="B2705" t="str">
            <v>LT</v>
          </cell>
          <cell r="C2705" t="str">
            <v>NSE</v>
          </cell>
          <cell r="D2705" t="str">
            <v>A00</v>
          </cell>
          <cell r="E2705" t="str">
            <v>FTE</v>
          </cell>
          <cell r="F2705" t="str">
            <v>T</v>
          </cell>
          <cell r="G2705" t="str">
            <v>TOTAL</v>
          </cell>
          <cell r="H2705" t="str">
            <v>RSE</v>
          </cell>
          <cell r="J2705" t="str">
            <v>:</v>
          </cell>
          <cell r="K2705" t="str">
            <v>MS</v>
          </cell>
          <cell r="M2705" t="str">
            <v>V</v>
          </cell>
          <cell r="N2705">
            <v>38672.655624999999</v>
          </cell>
          <cell r="O2705" t="str">
            <v>gchateaug</v>
          </cell>
          <cell r="P2705">
            <v>38681.436319444445</v>
          </cell>
        </row>
        <row r="2706">
          <cell r="A2706" t="str">
            <v>1991</v>
          </cell>
          <cell r="B2706" t="str">
            <v>LV</v>
          </cell>
          <cell r="C2706" t="str">
            <v>SSH</v>
          </cell>
          <cell r="D2706" t="str">
            <v>A00</v>
          </cell>
          <cell r="E2706" t="str">
            <v>FTE</v>
          </cell>
          <cell r="F2706" t="str">
            <v>T</v>
          </cell>
          <cell r="G2706" t="str">
            <v>TOTAL</v>
          </cell>
          <cell r="H2706" t="str">
            <v>RSE</v>
          </cell>
          <cell r="J2706" t="str">
            <v>:</v>
          </cell>
          <cell r="K2706" t="str">
            <v>MS</v>
          </cell>
          <cell r="M2706" t="str">
            <v>V</v>
          </cell>
          <cell r="N2706">
            <v>38672.655624999999</v>
          </cell>
          <cell r="O2706" t="str">
            <v>gchateaug</v>
          </cell>
          <cell r="P2706">
            <v>38681.436319444445</v>
          </cell>
        </row>
        <row r="2707">
          <cell r="A2707" t="str">
            <v>1991</v>
          </cell>
          <cell r="B2707" t="str">
            <v>LV</v>
          </cell>
          <cell r="C2707" t="str">
            <v>NSE</v>
          </cell>
          <cell r="D2707" t="str">
            <v>A00</v>
          </cell>
          <cell r="E2707" t="str">
            <v>FTE</v>
          </cell>
          <cell r="F2707" t="str">
            <v>T</v>
          </cell>
          <cell r="G2707" t="str">
            <v>TOTAL</v>
          </cell>
          <cell r="H2707" t="str">
            <v>RSE</v>
          </cell>
          <cell r="J2707" t="str">
            <v>:</v>
          </cell>
          <cell r="K2707" t="str">
            <v>MS</v>
          </cell>
          <cell r="M2707" t="str">
            <v>V</v>
          </cell>
          <cell r="N2707">
            <v>38672.655624999999</v>
          </cell>
          <cell r="O2707" t="str">
            <v>gchateaug</v>
          </cell>
          <cell r="P2707">
            <v>38681.436319444445</v>
          </cell>
        </row>
        <row r="2708">
          <cell r="A2708" t="str">
            <v>1991</v>
          </cell>
          <cell r="B2708" t="str">
            <v>PL</v>
          </cell>
          <cell r="C2708" t="str">
            <v>SSH</v>
          </cell>
          <cell r="D2708" t="str">
            <v>A00</v>
          </cell>
          <cell r="E2708" t="str">
            <v>FTE</v>
          </cell>
          <cell r="F2708" t="str">
            <v>T</v>
          </cell>
          <cell r="G2708" t="str">
            <v>TOTAL</v>
          </cell>
          <cell r="H2708" t="str">
            <v>RSE</v>
          </cell>
          <cell r="J2708" t="str">
            <v>:</v>
          </cell>
          <cell r="K2708" t="str">
            <v>MS</v>
          </cell>
          <cell r="M2708" t="str">
            <v>V</v>
          </cell>
          <cell r="N2708">
            <v>38672.655624999999</v>
          </cell>
          <cell r="O2708" t="str">
            <v>gchateaug</v>
          </cell>
          <cell r="P2708">
            <v>38681.436331018522</v>
          </cell>
        </row>
        <row r="2709">
          <cell r="A2709" t="str">
            <v>1991</v>
          </cell>
          <cell r="B2709" t="str">
            <v>PL</v>
          </cell>
          <cell r="C2709" t="str">
            <v>NSE</v>
          </cell>
          <cell r="D2709" t="str">
            <v>A00</v>
          </cell>
          <cell r="E2709" t="str">
            <v>FTE</v>
          </cell>
          <cell r="F2709" t="str">
            <v>T</v>
          </cell>
          <cell r="G2709" t="str">
            <v>TOTAL</v>
          </cell>
          <cell r="H2709" t="str">
            <v>RSE</v>
          </cell>
          <cell r="J2709" t="str">
            <v>:</v>
          </cell>
          <cell r="K2709" t="str">
            <v>MS</v>
          </cell>
          <cell r="M2709" t="str">
            <v>V</v>
          </cell>
          <cell r="N2709">
            <v>38672.655624999999</v>
          </cell>
          <cell r="O2709" t="str">
            <v>gchateaug</v>
          </cell>
          <cell r="P2709">
            <v>38681.436331018522</v>
          </cell>
        </row>
        <row r="2710">
          <cell r="A2710" t="str">
            <v>1991</v>
          </cell>
          <cell r="B2710" t="str">
            <v>SI</v>
          </cell>
          <cell r="C2710" t="str">
            <v>NSE</v>
          </cell>
          <cell r="D2710" t="str">
            <v>A00</v>
          </cell>
          <cell r="E2710" t="str">
            <v>FTE</v>
          </cell>
          <cell r="F2710" t="str">
            <v>T</v>
          </cell>
          <cell r="G2710" t="str">
            <v>TOTAL</v>
          </cell>
          <cell r="H2710" t="str">
            <v>RSE</v>
          </cell>
          <cell r="J2710" t="str">
            <v>:</v>
          </cell>
          <cell r="K2710" t="str">
            <v>MS</v>
          </cell>
          <cell r="M2710" t="str">
            <v>V</v>
          </cell>
          <cell r="N2710">
            <v>38672.655624999999</v>
          </cell>
          <cell r="O2710" t="str">
            <v>gchateaug</v>
          </cell>
          <cell r="P2710">
            <v>38681.436342592591</v>
          </cell>
        </row>
        <row r="2711">
          <cell r="A2711" t="str">
            <v>1991</v>
          </cell>
          <cell r="B2711" t="str">
            <v>SI</v>
          </cell>
          <cell r="C2711" t="str">
            <v>SSH</v>
          </cell>
          <cell r="D2711" t="str">
            <v>A00</v>
          </cell>
          <cell r="E2711" t="str">
            <v>FTE</v>
          </cell>
          <cell r="F2711" t="str">
            <v>T</v>
          </cell>
          <cell r="G2711" t="str">
            <v>TOTAL</v>
          </cell>
          <cell r="H2711" t="str">
            <v>RSE</v>
          </cell>
          <cell r="J2711" t="str">
            <v>:</v>
          </cell>
          <cell r="K2711" t="str">
            <v>MS</v>
          </cell>
          <cell r="M2711" t="str">
            <v>V</v>
          </cell>
          <cell r="N2711">
            <v>38672.655624999999</v>
          </cell>
          <cell r="O2711" t="str">
            <v>gchateaug</v>
          </cell>
          <cell r="P2711">
            <v>38681.436342592591</v>
          </cell>
        </row>
        <row r="2712">
          <cell r="A2712" t="str">
            <v>1991</v>
          </cell>
          <cell r="B2712" t="str">
            <v>SK</v>
          </cell>
          <cell r="C2712" t="str">
            <v>SSH</v>
          </cell>
          <cell r="D2712" t="str">
            <v>A00</v>
          </cell>
          <cell r="E2712" t="str">
            <v>FTE</v>
          </cell>
          <cell r="F2712" t="str">
            <v>T</v>
          </cell>
          <cell r="G2712" t="str">
            <v>TOTAL</v>
          </cell>
          <cell r="H2712" t="str">
            <v>RSE</v>
          </cell>
          <cell r="J2712" t="str">
            <v>:</v>
          </cell>
          <cell r="K2712" t="str">
            <v>MS</v>
          </cell>
          <cell r="M2712" t="str">
            <v>V</v>
          </cell>
          <cell r="N2712">
            <v>38672.655624999999</v>
          </cell>
          <cell r="O2712" t="str">
            <v>gchateaug</v>
          </cell>
          <cell r="P2712">
            <v>38681.436354166668</v>
          </cell>
        </row>
        <row r="2713">
          <cell r="A2713" t="str">
            <v>1991</v>
          </cell>
          <cell r="B2713" t="str">
            <v>SK</v>
          </cell>
          <cell r="C2713" t="str">
            <v>NSE</v>
          </cell>
          <cell r="D2713" t="str">
            <v>A00</v>
          </cell>
          <cell r="E2713" t="str">
            <v>FTE</v>
          </cell>
          <cell r="F2713" t="str">
            <v>T</v>
          </cell>
          <cell r="G2713" t="str">
            <v>TOTAL</v>
          </cell>
          <cell r="H2713" t="str">
            <v>RSE</v>
          </cell>
          <cell r="J2713" t="str">
            <v>:</v>
          </cell>
          <cell r="K2713" t="str">
            <v>MS</v>
          </cell>
          <cell r="M2713" t="str">
            <v>V</v>
          </cell>
          <cell r="N2713">
            <v>38672.655624999999</v>
          </cell>
          <cell r="O2713" t="str">
            <v>gchateaug</v>
          </cell>
          <cell r="P2713">
            <v>38681.436342592591</v>
          </cell>
        </row>
        <row r="2714">
          <cell r="A2714" t="str">
            <v>1991</v>
          </cell>
          <cell r="B2714" t="str">
            <v>BG</v>
          </cell>
          <cell r="C2714" t="str">
            <v>NSE</v>
          </cell>
          <cell r="D2714" t="str">
            <v>A00</v>
          </cell>
          <cell r="E2714" t="str">
            <v>FTE</v>
          </cell>
          <cell r="F2714" t="str">
            <v>T</v>
          </cell>
          <cell r="G2714" t="str">
            <v>TOTAL</v>
          </cell>
          <cell r="H2714" t="str">
            <v>RSE</v>
          </cell>
          <cell r="J2714" t="str">
            <v>:</v>
          </cell>
          <cell r="K2714" t="str">
            <v>MS</v>
          </cell>
          <cell r="M2714" t="str">
            <v>V</v>
          </cell>
          <cell r="N2714">
            <v>38672.655624999999</v>
          </cell>
          <cell r="O2714" t="str">
            <v>gchateaug</v>
          </cell>
          <cell r="P2714">
            <v>38681.436284722222</v>
          </cell>
        </row>
        <row r="2715">
          <cell r="A2715" t="str">
            <v>1991</v>
          </cell>
          <cell r="B2715" t="str">
            <v>BG</v>
          </cell>
          <cell r="C2715" t="str">
            <v>SSH</v>
          </cell>
          <cell r="D2715" t="str">
            <v>A00</v>
          </cell>
          <cell r="E2715" t="str">
            <v>FTE</v>
          </cell>
          <cell r="F2715" t="str">
            <v>T</v>
          </cell>
          <cell r="G2715" t="str">
            <v>TOTAL</v>
          </cell>
          <cell r="H2715" t="str">
            <v>RSE</v>
          </cell>
          <cell r="J2715" t="str">
            <v>:</v>
          </cell>
          <cell r="K2715" t="str">
            <v>MS</v>
          </cell>
          <cell r="M2715" t="str">
            <v>V</v>
          </cell>
          <cell r="N2715">
            <v>38672.655624999999</v>
          </cell>
          <cell r="O2715" t="str">
            <v>gchateaug</v>
          </cell>
          <cell r="P2715">
            <v>38681.436284722222</v>
          </cell>
        </row>
        <row r="2716">
          <cell r="A2716" t="str">
            <v>1991</v>
          </cell>
          <cell r="B2716" t="str">
            <v>RO</v>
          </cell>
          <cell r="C2716" t="str">
            <v>SSH</v>
          </cell>
          <cell r="D2716" t="str">
            <v>A00</v>
          </cell>
          <cell r="E2716" t="str">
            <v>FTE</v>
          </cell>
          <cell r="F2716" t="str">
            <v>T</v>
          </cell>
          <cell r="G2716" t="str">
            <v>TOTAL</v>
          </cell>
          <cell r="H2716" t="str">
            <v>RSE</v>
          </cell>
          <cell r="J2716" t="str">
            <v>:</v>
          </cell>
          <cell r="K2716" t="str">
            <v>MS</v>
          </cell>
          <cell r="M2716" t="str">
            <v>V</v>
          </cell>
          <cell r="N2716">
            <v>38672.655624999999</v>
          </cell>
          <cell r="O2716" t="str">
            <v>gchateaug</v>
          </cell>
          <cell r="P2716">
            <v>38681.436331018522</v>
          </cell>
        </row>
        <row r="2717">
          <cell r="A2717" t="str">
            <v>1991</v>
          </cell>
          <cell r="B2717" t="str">
            <v>RO</v>
          </cell>
          <cell r="C2717" t="str">
            <v>NSE</v>
          </cell>
          <cell r="D2717" t="str">
            <v>A00</v>
          </cell>
          <cell r="E2717" t="str">
            <v>FTE</v>
          </cell>
          <cell r="F2717" t="str">
            <v>T</v>
          </cell>
          <cell r="G2717" t="str">
            <v>TOTAL</v>
          </cell>
          <cell r="H2717" t="str">
            <v>RSE</v>
          </cell>
          <cell r="J2717" t="str">
            <v>:</v>
          </cell>
          <cell r="K2717" t="str">
            <v>MS</v>
          </cell>
          <cell r="M2717" t="str">
            <v>V</v>
          </cell>
          <cell r="N2717">
            <v>38672.655624999999</v>
          </cell>
          <cell r="O2717" t="str">
            <v>gchateaug</v>
          </cell>
          <cell r="P2717">
            <v>38681.436331018522</v>
          </cell>
        </row>
        <row r="2718">
          <cell r="A2718" t="str">
            <v>1995</v>
          </cell>
          <cell r="B2718" t="str">
            <v>RO</v>
          </cell>
          <cell r="C2718" t="str">
            <v>NSE</v>
          </cell>
          <cell r="D2718" t="str">
            <v>A00</v>
          </cell>
          <cell r="E2718" t="str">
            <v>FTE</v>
          </cell>
          <cell r="F2718" t="str">
            <v>T</v>
          </cell>
          <cell r="G2718" t="str">
            <v>TOTAL</v>
          </cell>
          <cell r="H2718" t="str">
            <v>RSE</v>
          </cell>
          <cell r="J2718" t="str">
            <v>:</v>
          </cell>
          <cell r="K2718" t="str">
            <v>MS</v>
          </cell>
          <cell r="M2718" t="str">
            <v>V</v>
          </cell>
          <cell r="N2718">
            <v>38672.655613425923</v>
          </cell>
          <cell r="O2718" t="str">
            <v>gchateaug</v>
          </cell>
          <cell r="P2718">
            <v>38681.43677083333</v>
          </cell>
        </row>
        <row r="2719">
          <cell r="A2719" t="str">
            <v>1995</v>
          </cell>
          <cell r="B2719" t="str">
            <v>RO</v>
          </cell>
          <cell r="C2719" t="str">
            <v>SSH</v>
          </cell>
          <cell r="D2719" t="str">
            <v>A00</v>
          </cell>
          <cell r="E2719" t="str">
            <v>FTE</v>
          </cell>
          <cell r="F2719" t="str">
            <v>T</v>
          </cell>
          <cell r="G2719" t="str">
            <v>TOTAL</v>
          </cell>
          <cell r="H2719" t="str">
            <v>RSE</v>
          </cell>
          <cell r="J2719" t="str">
            <v>:</v>
          </cell>
          <cell r="K2719" t="str">
            <v>MS</v>
          </cell>
          <cell r="M2719" t="str">
            <v>V</v>
          </cell>
          <cell r="N2719">
            <v>38672.655613425923</v>
          </cell>
          <cell r="O2719" t="str">
            <v>gchateaug</v>
          </cell>
          <cell r="P2719">
            <v>38681.43677083333</v>
          </cell>
        </row>
        <row r="2720">
          <cell r="A2720" t="str">
            <v>1990</v>
          </cell>
          <cell r="B2720" t="str">
            <v>RO</v>
          </cell>
          <cell r="C2720" t="str">
            <v>SSH</v>
          </cell>
          <cell r="D2720" t="str">
            <v>A00</v>
          </cell>
          <cell r="E2720" t="str">
            <v>FTE</v>
          </cell>
          <cell r="F2720" t="str">
            <v>T</v>
          </cell>
          <cell r="G2720" t="str">
            <v>TOTAL</v>
          </cell>
          <cell r="H2720" t="str">
            <v>RSE</v>
          </cell>
          <cell r="J2720" t="str">
            <v>:</v>
          </cell>
          <cell r="K2720" t="str">
            <v>MS</v>
          </cell>
          <cell r="M2720" t="str">
            <v>V</v>
          </cell>
          <cell r="N2720">
            <v>38672.655624999999</v>
          </cell>
          <cell r="O2720" t="str">
            <v>gchateaug</v>
          </cell>
          <cell r="P2720">
            <v>38681.436261574076</v>
          </cell>
        </row>
        <row r="2721">
          <cell r="A2721" t="str">
            <v>1990</v>
          </cell>
          <cell r="B2721" t="str">
            <v>LT</v>
          </cell>
          <cell r="C2721" t="str">
            <v>NSE</v>
          </cell>
          <cell r="D2721" t="str">
            <v>A00</v>
          </cell>
          <cell r="E2721" t="str">
            <v>FTE</v>
          </cell>
          <cell r="F2721" t="str">
            <v>T</v>
          </cell>
          <cell r="G2721" t="str">
            <v>TOTAL</v>
          </cell>
          <cell r="H2721" t="str">
            <v>RSE</v>
          </cell>
          <cell r="J2721" t="str">
            <v>:</v>
          </cell>
          <cell r="K2721" t="str">
            <v>MS</v>
          </cell>
          <cell r="M2721" t="str">
            <v>V</v>
          </cell>
          <cell r="N2721">
            <v>38672.655624999999</v>
          </cell>
          <cell r="O2721" t="str">
            <v>gchateaug</v>
          </cell>
          <cell r="P2721">
            <v>38681.436238425929</v>
          </cell>
        </row>
        <row r="2722">
          <cell r="A2722" t="str">
            <v>1990</v>
          </cell>
          <cell r="B2722" t="str">
            <v>LT</v>
          </cell>
          <cell r="C2722" t="str">
            <v>SSH</v>
          </cell>
          <cell r="D2722" t="str">
            <v>A00</v>
          </cell>
          <cell r="E2722" t="str">
            <v>FTE</v>
          </cell>
          <cell r="F2722" t="str">
            <v>T</v>
          </cell>
          <cell r="G2722" t="str">
            <v>TOTAL</v>
          </cell>
          <cell r="H2722" t="str">
            <v>RSE</v>
          </cell>
          <cell r="J2722" t="str">
            <v>:</v>
          </cell>
          <cell r="K2722" t="str">
            <v>MS</v>
          </cell>
          <cell r="M2722" t="str">
            <v>V</v>
          </cell>
          <cell r="N2722">
            <v>38672.655624999999</v>
          </cell>
          <cell r="O2722" t="str">
            <v>gchateaug</v>
          </cell>
          <cell r="P2722">
            <v>38681.436238425929</v>
          </cell>
        </row>
        <row r="2723">
          <cell r="A2723" t="str">
            <v>1990</v>
          </cell>
          <cell r="B2723" t="str">
            <v>LV</v>
          </cell>
          <cell r="C2723" t="str">
            <v>SSH</v>
          </cell>
          <cell r="D2723" t="str">
            <v>A00</v>
          </cell>
          <cell r="E2723" t="str">
            <v>FTE</v>
          </cell>
          <cell r="F2723" t="str">
            <v>T</v>
          </cell>
          <cell r="G2723" t="str">
            <v>TOTAL</v>
          </cell>
          <cell r="H2723" t="str">
            <v>RSE</v>
          </cell>
          <cell r="J2723" t="str">
            <v>:</v>
          </cell>
          <cell r="K2723" t="str">
            <v>MS</v>
          </cell>
          <cell r="M2723" t="str">
            <v>V</v>
          </cell>
          <cell r="N2723">
            <v>38672.655624999999</v>
          </cell>
          <cell r="O2723" t="str">
            <v>gchateaug</v>
          </cell>
          <cell r="P2723">
            <v>38681.436249999999</v>
          </cell>
        </row>
        <row r="2724">
          <cell r="A2724" t="str">
            <v>1990</v>
          </cell>
          <cell r="B2724" t="str">
            <v>LV</v>
          </cell>
          <cell r="C2724" t="str">
            <v>NSE</v>
          </cell>
          <cell r="D2724" t="str">
            <v>A00</v>
          </cell>
          <cell r="E2724" t="str">
            <v>FTE</v>
          </cell>
          <cell r="F2724" t="str">
            <v>T</v>
          </cell>
          <cell r="G2724" t="str">
            <v>TOTAL</v>
          </cell>
          <cell r="H2724" t="str">
            <v>RSE</v>
          </cell>
          <cell r="J2724" t="str">
            <v>:</v>
          </cell>
          <cell r="K2724" t="str">
            <v>MS</v>
          </cell>
          <cell r="M2724" t="str">
            <v>V</v>
          </cell>
          <cell r="N2724">
            <v>38672.655624999999</v>
          </cell>
          <cell r="O2724" t="str">
            <v>gchateaug</v>
          </cell>
          <cell r="P2724">
            <v>38681.436249999999</v>
          </cell>
        </row>
        <row r="2725">
          <cell r="A2725" t="str">
            <v>1990</v>
          </cell>
          <cell r="B2725" t="str">
            <v>PL</v>
          </cell>
          <cell r="C2725" t="str">
            <v>SSH</v>
          </cell>
          <cell r="D2725" t="str">
            <v>A00</v>
          </cell>
          <cell r="E2725" t="str">
            <v>FTE</v>
          </cell>
          <cell r="F2725" t="str">
            <v>T</v>
          </cell>
          <cell r="G2725" t="str">
            <v>TOTAL</v>
          </cell>
          <cell r="H2725" t="str">
            <v>RSE</v>
          </cell>
          <cell r="J2725" t="str">
            <v>:</v>
          </cell>
          <cell r="K2725" t="str">
            <v>MS</v>
          </cell>
          <cell r="M2725" t="str">
            <v>V</v>
          </cell>
          <cell r="N2725">
            <v>38672.655624999999</v>
          </cell>
          <cell r="O2725" t="str">
            <v>gchateaug</v>
          </cell>
          <cell r="P2725">
            <v>38681.436249999999</v>
          </cell>
        </row>
        <row r="2726">
          <cell r="A2726" t="str">
            <v>1990</v>
          </cell>
          <cell r="B2726" t="str">
            <v>PL</v>
          </cell>
          <cell r="C2726" t="str">
            <v>NSE</v>
          </cell>
          <cell r="D2726" t="str">
            <v>A00</v>
          </cell>
          <cell r="E2726" t="str">
            <v>FTE</v>
          </cell>
          <cell r="F2726" t="str">
            <v>T</v>
          </cell>
          <cell r="G2726" t="str">
            <v>TOTAL</v>
          </cell>
          <cell r="H2726" t="str">
            <v>RSE</v>
          </cell>
          <cell r="J2726" t="str">
            <v>:</v>
          </cell>
          <cell r="K2726" t="str">
            <v>MS</v>
          </cell>
          <cell r="M2726" t="str">
            <v>V</v>
          </cell>
          <cell r="N2726">
            <v>38672.655624999999</v>
          </cell>
          <cell r="O2726" t="str">
            <v>gchateaug</v>
          </cell>
          <cell r="P2726">
            <v>38681.436249999999</v>
          </cell>
        </row>
        <row r="2727">
          <cell r="A2727" t="str">
            <v>1990</v>
          </cell>
          <cell r="B2727" t="str">
            <v>SI</v>
          </cell>
          <cell r="C2727" t="str">
            <v>SSH</v>
          </cell>
          <cell r="D2727" t="str">
            <v>A00</v>
          </cell>
          <cell r="E2727" t="str">
            <v>FTE</v>
          </cell>
          <cell r="F2727" t="str">
            <v>T</v>
          </cell>
          <cell r="G2727" t="str">
            <v>TOTAL</v>
          </cell>
          <cell r="H2727" t="str">
            <v>RSE</v>
          </cell>
          <cell r="J2727" t="str">
            <v>:</v>
          </cell>
          <cell r="K2727" t="str">
            <v>MS</v>
          </cell>
          <cell r="M2727" t="str">
            <v>V</v>
          </cell>
          <cell r="N2727">
            <v>38672.655624999999</v>
          </cell>
          <cell r="O2727" t="str">
            <v>gchateaug</v>
          </cell>
          <cell r="P2727">
            <v>38681.436261574076</v>
          </cell>
        </row>
        <row r="2728">
          <cell r="A2728" t="str">
            <v>1990</v>
          </cell>
          <cell r="B2728" t="str">
            <v>SI</v>
          </cell>
          <cell r="C2728" t="str">
            <v>NSE</v>
          </cell>
          <cell r="D2728" t="str">
            <v>A00</v>
          </cell>
          <cell r="E2728" t="str">
            <v>FTE</v>
          </cell>
          <cell r="F2728" t="str">
            <v>T</v>
          </cell>
          <cell r="G2728" t="str">
            <v>TOTAL</v>
          </cell>
          <cell r="H2728" t="str">
            <v>RSE</v>
          </cell>
          <cell r="J2728" t="str">
            <v>:</v>
          </cell>
          <cell r="K2728" t="str">
            <v>MS</v>
          </cell>
          <cell r="M2728" t="str">
            <v>V</v>
          </cell>
          <cell r="N2728">
            <v>38672.655624999999</v>
          </cell>
          <cell r="O2728" t="str">
            <v>gchateaug</v>
          </cell>
          <cell r="P2728">
            <v>38681.436261574076</v>
          </cell>
        </row>
        <row r="2729">
          <cell r="A2729" t="str">
            <v>1990</v>
          </cell>
          <cell r="B2729" t="str">
            <v>SK</v>
          </cell>
          <cell r="C2729" t="str">
            <v>SSH</v>
          </cell>
          <cell r="D2729" t="str">
            <v>A00</v>
          </cell>
          <cell r="E2729" t="str">
            <v>FTE</v>
          </cell>
          <cell r="F2729" t="str">
            <v>T</v>
          </cell>
          <cell r="G2729" t="str">
            <v>TOTAL</v>
          </cell>
          <cell r="H2729" t="str">
            <v>RSE</v>
          </cell>
          <cell r="J2729" t="str">
            <v>:</v>
          </cell>
          <cell r="K2729" t="str">
            <v>MS</v>
          </cell>
          <cell r="M2729" t="str">
            <v>V</v>
          </cell>
          <cell r="N2729">
            <v>38672.655624999999</v>
          </cell>
          <cell r="O2729" t="str">
            <v>gchateaug</v>
          </cell>
          <cell r="P2729">
            <v>38681.436273148145</v>
          </cell>
        </row>
        <row r="2730">
          <cell r="A2730" t="str">
            <v>1990</v>
          </cell>
          <cell r="B2730" t="str">
            <v>SK</v>
          </cell>
          <cell r="C2730" t="str">
            <v>NSE</v>
          </cell>
          <cell r="D2730" t="str">
            <v>A00</v>
          </cell>
          <cell r="E2730" t="str">
            <v>FTE</v>
          </cell>
          <cell r="F2730" t="str">
            <v>T</v>
          </cell>
          <cell r="G2730" t="str">
            <v>TOTAL</v>
          </cell>
          <cell r="H2730" t="str">
            <v>RSE</v>
          </cell>
          <cell r="J2730" t="str">
            <v>:</v>
          </cell>
          <cell r="K2730" t="str">
            <v>MS</v>
          </cell>
          <cell r="M2730" t="str">
            <v>V</v>
          </cell>
          <cell r="N2730">
            <v>38672.655624999999</v>
          </cell>
          <cell r="O2730" t="str">
            <v>gchateaug</v>
          </cell>
          <cell r="P2730">
            <v>38681.436273148145</v>
          </cell>
        </row>
        <row r="2731">
          <cell r="A2731" t="str">
            <v>1990</v>
          </cell>
          <cell r="B2731" t="str">
            <v>BG</v>
          </cell>
          <cell r="C2731" t="str">
            <v>SSH</v>
          </cell>
          <cell r="D2731" t="str">
            <v>A00</v>
          </cell>
          <cell r="E2731" t="str">
            <v>FTE</v>
          </cell>
          <cell r="F2731" t="str">
            <v>T</v>
          </cell>
          <cell r="G2731" t="str">
            <v>TOTAL</v>
          </cell>
          <cell r="H2731" t="str">
            <v>RSE</v>
          </cell>
          <cell r="J2731" t="str">
            <v>:</v>
          </cell>
          <cell r="K2731" t="str">
            <v>MS</v>
          </cell>
          <cell r="M2731" t="str">
            <v>V</v>
          </cell>
          <cell r="N2731">
            <v>38672.655624999999</v>
          </cell>
          <cell r="O2731" t="str">
            <v>gchateaug</v>
          </cell>
          <cell r="P2731">
            <v>38681.436203703706</v>
          </cell>
        </row>
        <row r="2732">
          <cell r="A2732" t="str">
            <v>1990</v>
          </cell>
          <cell r="B2732" t="str">
            <v>BG</v>
          </cell>
          <cell r="C2732" t="str">
            <v>NSE</v>
          </cell>
          <cell r="D2732" t="str">
            <v>A00</v>
          </cell>
          <cell r="E2732" t="str">
            <v>FTE</v>
          </cell>
          <cell r="F2732" t="str">
            <v>T</v>
          </cell>
          <cell r="G2732" t="str">
            <v>TOTAL</v>
          </cell>
          <cell r="H2732" t="str">
            <v>RSE</v>
          </cell>
          <cell r="J2732" t="str">
            <v>:</v>
          </cell>
          <cell r="K2732" t="str">
            <v>MS</v>
          </cell>
          <cell r="M2732" t="str">
            <v>V</v>
          </cell>
          <cell r="N2732">
            <v>38672.655624999999</v>
          </cell>
          <cell r="O2732" t="str">
            <v>gchateaug</v>
          </cell>
          <cell r="P2732">
            <v>38681.436203703706</v>
          </cell>
        </row>
        <row r="2733">
          <cell r="A2733" t="str">
            <v>1990</v>
          </cell>
          <cell r="B2733" t="str">
            <v>RO</v>
          </cell>
          <cell r="C2733" t="str">
            <v>NSE</v>
          </cell>
          <cell r="D2733" t="str">
            <v>A00</v>
          </cell>
          <cell r="E2733" t="str">
            <v>FTE</v>
          </cell>
          <cell r="F2733" t="str">
            <v>T</v>
          </cell>
          <cell r="G2733" t="str">
            <v>TOTAL</v>
          </cell>
          <cell r="H2733" t="str">
            <v>RSE</v>
          </cell>
          <cell r="J2733" t="str">
            <v>:</v>
          </cell>
          <cell r="K2733" t="str">
            <v>MS</v>
          </cell>
          <cell r="M2733" t="str">
            <v>V</v>
          </cell>
          <cell r="N2733">
            <v>38672.655624999999</v>
          </cell>
          <cell r="O2733" t="str">
            <v>gchateaug</v>
          </cell>
          <cell r="P2733">
            <v>38681.436261574076</v>
          </cell>
        </row>
        <row r="2734">
          <cell r="A2734" t="str">
            <v>1994</v>
          </cell>
          <cell r="B2734" t="str">
            <v>PT</v>
          </cell>
          <cell r="C2734" t="str">
            <v>SSH</v>
          </cell>
          <cell r="D2734" t="str">
            <v>A00</v>
          </cell>
          <cell r="E2734" t="str">
            <v>FTE</v>
          </cell>
          <cell r="F2734" t="str">
            <v>T</v>
          </cell>
          <cell r="G2734" t="str">
            <v>TOTAL</v>
          </cell>
          <cell r="H2734" t="str">
            <v>RSE</v>
          </cell>
          <cell r="J2734" t="str">
            <v>:</v>
          </cell>
          <cell r="K2734" t="str">
            <v>MS</v>
          </cell>
          <cell r="M2734" t="str">
            <v>V</v>
          </cell>
          <cell r="N2734">
            <v>38672.655613425923</v>
          </cell>
          <cell r="O2734" t="str">
            <v>gchateaug</v>
          </cell>
          <cell r="P2734">
            <v>38681.436620370368</v>
          </cell>
        </row>
        <row r="2735">
          <cell r="A2735" t="str">
            <v>1994</v>
          </cell>
          <cell r="B2735" t="str">
            <v>PT</v>
          </cell>
          <cell r="C2735" t="str">
            <v>NSE</v>
          </cell>
          <cell r="D2735" t="str">
            <v>A00</v>
          </cell>
          <cell r="E2735" t="str">
            <v>FTE</v>
          </cell>
          <cell r="F2735" t="str">
            <v>T</v>
          </cell>
          <cell r="G2735" t="str">
            <v>TOTAL</v>
          </cell>
          <cell r="H2735" t="str">
            <v>RSE</v>
          </cell>
          <cell r="J2735" t="str">
            <v>:</v>
          </cell>
          <cell r="K2735" t="str">
            <v>MS</v>
          </cell>
          <cell r="M2735" t="str">
            <v>V</v>
          </cell>
          <cell r="N2735">
            <v>38672.655613425923</v>
          </cell>
          <cell r="O2735" t="str">
            <v>gchateaug</v>
          </cell>
          <cell r="P2735">
            <v>38681.436620370368</v>
          </cell>
        </row>
        <row r="2736">
          <cell r="A2736" t="str">
            <v>1994</v>
          </cell>
          <cell r="B2736" t="str">
            <v>CY</v>
          </cell>
          <cell r="C2736" t="str">
            <v>SSH</v>
          </cell>
          <cell r="D2736" t="str">
            <v>A00</v>
          </cell>
          <cell r="E2736" t="str">
            <v>FTE</v>
          </cell>
          <cell r="F2736" t="str">
            <v>T</v>
          </cell>
          <cell r="G2736" t="str">
            <v>TOTAL</v>
          </cell>
          <cell r="H2736" t="str">
            <v>RSE</v>
          </cell>
          <cell r="J2736" t="str">
            <v>:</v>
          </cell>
          <cell r="K2736" t="str">
            <v>MS</v>
          </cell>
          <cell r="M2736" t="str">
            <v>V</v>
          </cell>
          <cell r="N2736">
            <v>38672.655613425923</v>
          </cell>
          <cell r="O2736" t="str">
            <v>gchateaug</v>
          </cell>
          <cell r="P2736">
            <v>38681.436550925922</v>
          </cell>
        </row>
        <row r="2737">
          <cell r="A2737" t="str">
            <v>1994</v>
          </cell>
          <cell r="B2737" t="str">
            <v>CY</v>
          </cell>
          <cell r="C2737" t="str">
            <v>NSE</v>
          </cell>
          <cell r="D2737" t="str">
            <v>A00</v>
          </cell>
          <cell r="E2737" t="str">
            <v>FTE</v>
          </cell>
          <cell r="F2737" t="str">
            <v>T</v>
          </cell>
          <cell r="G2737" t="str">
            <v>TOTAL</v>
          </cell>
          <cell r="H2737" t="str">
            <v>RSE</v>
          </cell>
          <cell r="J2737" t="str">
            <v>:</v>
          </cell>
          <cell r="K2737" t="str">
            <v>MS</v>
          </cell>
          <cell r="M2737" t="str">
            <v>V</v>
          </cell>
          <cell r="N2737">
            <v>38672.655613425923</v>
          </cell>
          <cell r="O2737" t="str">
            <v>gchateaug</v>
          </cell>
          <cell r="P2737">
            <v>38681.436550925922</v>
          </cell>
        </row>
        <row r="2738">
          <cell r="A2738" t="str">
            <v>1994</v>
          </cell>
          <cell r="B2738" t="str">
            <v>CZ</v>
          </cell>
          <cell r="C2738" t="str">
            <v>SSH</v>
          </cell>
          <cell r="D2738" t="str">
            <v>A00</v>
          </cell>
          <cell r="E2738" t="str">
            <v>FTE</v>
          </cell>
          <cell r="F2738" t="str">
            <v>T</v>
          </cell>
          <cell r="G2738" t="str">
            <v>TOTAL</v>
          </cell>
          <cell r="H2738" t="str">
            <v>RSE</v>
          </cell>
          <cell r="J2738" t="str">
            <v>:</v>
          </cell>
          <cell r="K2738" t="str">
            <v>MS</v>
          </cell>
          <cell r="M2738" t="str">
            <v>V</v>
          </cell>
          <cell r="N2738">
            <v>38672.655613425923</v>
          </cell>
          <cell r="O2738" t="str">
            <v>gchateaug</v>
          </cell>
          <cell r="P2738">
            <v>38681.436562499999</v>
          </cell>
        </row>
        <row r="2739">
          <cell r="A2739" t="str">
            <v>1994</v>
          </cell>
          <cell r="B2739" t="str">
            <v>CZ</v>
          </cell>
          <cell r="C2739" t="str">
            <v>NSE</v>
          </cell>
          <cell r="D2739" t="str">
            <v>A00</v>
          </cell>
          <cell r="E2739" t="str">
            <v>FTE</v>
          </cell>
          <cell r="F2739" t="str">
            <v>T</v>
          </cell>
          <cell r="G2739" t="str">
            <v>TOTAL</v>
          </cell>
          <cell r="H2739" t="str">
            <v>RSE</v>
          </cell>
          <cell r="J2739" t="str">
            <v>:</v>
          </cell>
          <cell r="K2739" t="str">
            <v>MS</v>
          </cell>
          <cell r="M2739" t="str">
            <v>V</v>
          </cell>
          <cell r="N2739">
            <v>38672.655613425923</v>
          </cell>
          <cell r="O2739" t="str">
            <v>gchateaug</v>
          </cell>
          <cell r="P2739">
            <v>38681.436562499999</v>
          </cell>
        </row>
        <row r="2740">
          <cell r="A2740" t="str">
            <v>1990</v>
          </cell>
          <cell r="B2740" t="str">
            <v>PT</v>
          </cell>
          <cell r="C2740" t="str">
            <v>SSH</v>
          </cell>
          <cell r="D2740" t="str">
            <v>A00</v>
          </cell>
          <cell r="E2740" t="str">
            <v>FTE</v>
          </cell>
          <cell r="F2740" t="str">
            <v>T</v>
          </cell>
          <cell r="G2740" t="str">
            <v>TOTAL</v>
          </cell>
          <cell r="H2740" t="str">
            <v>RSE</v>
          </cell>
          <cell r="J2740" t="str">
            <v>:</v>
          </cell>
          <cell r="K2740" t="str">
            <v>MS</v>
          </cell>
          <cell r="M2740" t="str">
            <v>V</v>
          </cell>
          <cell r="N2740">
            <v>38672.655624999999</v>
          </cell>
          <cell r="O2740" t="str">
            <v>gchateaug</v>
          </cell>
          <cell r="P2740">
            <v>38681.436249999999</v>
          </cell>
        </row>
        <row r="2741">
          <cell r="A2741" t="str">
            <v>1990</v>
          </cell>
          <cell r="B2741" t="str">
            <v>PT</v>
          </cell>
          <cell r="C2741" t="str">
            <v>NSE</v>
          </cell>
          <cell r="D2741" t="str">
            <v>A00</v>
          </cell>
          <cell r="E2741" t="str">
            <v>FTE</v>
          </cell>
          <cell r="F2741" t="str">
            <v>T</v>
          </cell>
          <cell r="G2741" t="str">
            <v>TOTAL</v>
          </cell>
          <cell r="H2741" t="str">
            <v>RSE</v>
          </cell>
          <cell r="J2741" t="str">
            <v>:</v>
          </cell>
          <cell r="K2741" t="str">
            <v>MS</v>
          </cell>
          <cell r="M2741" t="str">
            <v>V</v>
          </cell>
          <cell r="N2741">
            <v>38672.655624999999</v>
          </cell>
          <cell r="O2741" t="str">
            <v>gchateaug</v>
          </cell>
          <cell r="P2741">
            <v>38681.436249999999</v>
          </cell>
        </row>
        <row r="2742">
          <cell r="A2742" t="str">
            <v>1990</v>
          </cell>
          <cell r="B2742" t="str">
            <v>CY</v>
          </cell>
          <cell r="C2742" t="str">
            <v>NSE</v>
          </cell>
          <cell r="D2742" t="str">
            <v>A00</v>
          </cell>
          <cell r="E2742" t="str">
            <v>FTE</v>
          </cell>
          <cell r="F2742" t="str">
            <v>T</v>
          </cell>
          <cell r="G2742" t="str">
            <v>TOTAL</v>
          </cell>
          <cell r="H2742" t="str">
            <v>RSE</v>
          </cell>
          <cell r="J2742" t="str">
            <v>:</v>
          </cell>
          <cell r="K2742" t="str">
            <v>MS</v>
          </cell>
          <cell r="M2742" t="str">
            <v>V</v>
          </cell>
          <cell r="N2742">
            <v>38672.655624999999</v>
          </cell>
          <cell r="O2742" t="str">
            <v>gchateaug</v>
          </cell>
          <cell r="P2742">
            <v>38681.436215277776</v>
          </cell>
        </row>
        <row r="2743">
          <cell r="A2743" t="str">
            <v>1990</v>
          </cell>
          <cell r="B2743" t="str">
            <v>CY</v>
          </cell>
          <cell r="C2743" t="str">
            <v>SSH</v>
          </cell>
          <cell r="D2743" t="str">
            <v>A00</v>
          </cell>
          <cell r="E2743" t="str">
            <v>FTE</v>
          </cell>
          <cell r="F2743" t="str">
            <v>T</v>
          </cell>
          <cell r="G2743" t="str">
            <v>TOTAL</v>
          </cell>
          <cell r="H2743" t="str">
            <v>RSE</v>
          </cell>
          <cell r="J2743" t="str">
            <v>:</v>
          </cell>
          <cell r="K2743" t="str">
            <v>MS</v>
          </cell>
          <cell r="M2743" t="str">
            <v>V</v>
          </cell>
          <cell r="N2743">
            <v>38672.655624999999</v>
          </cell>
          <cell r="O2743" t="str">
            <v>gchateaug</v>
          </cell>
          <cell r="P2743">
            <v>38681.436215277776</v>
          </cell>
        </row>
        <row r="2744">
          <cell r="A2744" t="str">
            <v>1990</v>
          </cell>
          <cell r="B2744" t="str">
            <v>CZ</v>
          </cell>
          <cell r="C2744" t="str">
            <v>SSH</v>
          </cell>
          <cell r="D2744" t="str">
            <v>A00</v>
          </cell>
          <cell r="E2744" t="str">
            <v>FTE</v>
          </cell>
          <cell r="F2744" t="str">
            <v>T</v>
          </cell>
          <cell r="G2744" t="str">
            <v>TOTAL</v>
          </cell>
          <cell r="H2744" t="str">
            <v>RSE</v>
          </cell>
          <cell r="J2744" t="str">
            <v>:</v>
          </cell>
          <cell r="K2744" t="str">
            <v>MS</v>
          </cell>
          <cell r="M2744" t="str">
            <v>V</v>
          </cell>
          <cell r="N2744">
            <v>38672.655624999999</v>
          </cell>
          <cell r="O2744" t="str">
            <v>gchateaug</v>
          </cell>
          <cell r="P2744">
            <v>38681.436215277776</v>
          </cell>
        </row>
        <row r="2745">
          <cell r="A2745" t="str">
            <v>1990</v>
          </cell>
          <cell r="B2745" t="str">
            <v>CZ</v>
          </cell>
          <cell r="C2745" t="str">
            <v>NSE</v>
          </cell>
          <cell r="D2745" t="str">
            <v>A00</v>
          </cell>
          <cell r="E2745" t="str">
            <v>FTE</v>
          </cell>
          <cell r="F2745" t="str">
            <v>T</v>
          </cell>
          <cell r="G2745" t="str">
            <v>TOTAL</v>
          </cell>
          <cell r="H2745" t="str">
            <v>RSE</v>
          </cell>
          <cell r="J2745" t="str">
            <v>:</v>
          </cell>
          <cell r="K2745" t="str">
            <v>MS</v>
          </cell>
          <cell r="M2745" t="str">
            <v>V</v>
          </cell>
          <cell r="N2745">
            <v>38672.655624999999</v>
          </cell>
          <cell r="O2745" t="str">
            <v>gchateaug</v>
          </cell>
          <cell r="P2745">
            <v>38681.436215277776</v>
          </cell>
        </row>
        <row r="2746">
          <cell r="A2746" t="str">
            <v>1994</v>
          </cell>
          <cell r="B2746" t="str">
            <v>LT</v>
          </cell>
          <cell r="C2746" t="str">
            <v>SSH</v>
          </cell>
          <cell r="D2746" t="str">
            <v>A00</v>
          </cell>
          <cell r="E2746" t="str">
            <v>FTE</v>
          </cell>
          <cell r="F2746" t="str">
            <v>T</v>
          </cell>
          <cell r="G2746" t="str">
            <v>TOTAL</v>
          </cell>
          <cell r="H2746" t="str">
            <v>RSE</v>
          </cell>
          <cell r="J2746" t="str">
            <v>:</v>
          </cell>
          <cell r="K2746" t="str">
            <v>MS</v>
          </cell>
          <cell r="M2746" t="str">
            <v>V</v>
          </cell>
          <cell r="N2746">
            <v>38672.655613425923</v>
          </cell>
          <cell r="O2746" t="str">
            <v>gchateaug</v>
          </cell>
          <cell r="P2746">
            <v>38681.436597222222</v>
          </cell>
        </row>
        <row r="2747">
          <cell r="A2747" t="str">
            <v>1994</v>
          </cell>
          <cell r="B2747" t="str">
            <v>LT</v>
          </cell>
          <cell r="C2747" t="str">
            <v>NSE</v>
          </cell>
          <cell r="D2747" t="str">
            <v>A00</v>
          </cell>
          <cell r="E2747" t="str">
            <v>FTE</v>
          </cell>
          <cell r="F2747" t="str">
            <v>T</v>
          </cell>
          <cell r="G2747" t="str">
            <v>TOTAL</v>
          </cell>
          <cell r="H2747" t="str">
            <v>RSE</v>
          </cell>
          <cell r="J2747" t="str">
            <v>:</v>
          </cell>
          <cell r="K2747" t="str">
            <v>MS</v>
          </cell>
          <cell r="M2747" t="str">
            <v>V</v>
          </cell>
          <cell r="N2747">
            <v>38672.655613425923</v>
          </cell>
          <cell r="O2747" t="str">
            <v>gchateaug</v>
          </cell>
          <cell r="P2747">
            <v>38681.436597222222</v>
          </cell>
        </row>
        <row r="2748">
          <cell r="A2748" t="str">
            <v>1994</v>
          </cell>
          <cell r="B2748" t="str">
            <v>LV</v>
          </cell>
          <cell r="C2748" t="str">
            <v>NSE</v>
          </cell>
          <cell r="D2748" t="str">
            <v>A00</v>
          </cell>
          <cell r="E2748" t="str">
            <v>FTE</v>
          </cell>
          <cell r="F2748" t="str">
            <v>T</v>
          </cell>
          <cell r="G2748" t="str">
            <v>TOTAL</v>
          </cell>
          <cell r="H2748" t="str">
            <v>RSE</v>
          </cell>
          <cell r="J2748" t="str">
            <v>:</v>
          </cell>
          <cell r="K2748" t="str">
            <v>MS</v>
          </cell>
          <cell r="M2748" t="str">
            <v>V</v>
          </cell>
          <cell r="N2748">
            <v>38672.655613425923</v>
          </cell>
          <cell r="O2748" t="str">
            <v>gchateaug</v>
          </cell>
          <cell r="P2748">
            <v>38681.436597222222</v>
          </cell>
        </row>
        <row r="2749">
          <cell r="A2749" t="str">
            <v>1994</v>
          </cell>
          <cell r="B2749" t="str">
            <v>LV</v>
          </cell>
          <cell r="C2749" t="str">
            <v>SSH</v>
          </cell>
          <cell r="D2749" t="str">
            <v>A00</v>
          </cell>
          <cell r="E2749" t="str">
            <v>FTE</v>
          </cell>
          <cell r="F2749" t="str">
            <v>T</v>
          </cell>
          <cell r="G2749" t="str">
            <v>TOTAL</v>
          </cell>
          <cell r="H2749" t="str">
            <v>RSE</v>
          </cell>
          <cell r="J2749" t="str">
            <v>:</v>
          </cell>
          <cell r="K2749" t="str">
            <v>MS</v>
          </cell>
          <cell r="M2749" t="str">
            <v>V</v>
          </cell>
          <cell r="N2749">
            <v>38672.655613425923</v>
          </cell>
          <cell r="O2749" t="str">
            <v>gchateaug</v>
          </cell>
          <cell r="P2749">
            <v>38681.436608796299</v>
          </cell>
        </row>
        <row r="2750">
          <cell r="A2750" t="str">
            <v>1994</v>
          </cell>
          <cell r="B2750" t="str">
            <v>PL</v>
          </cell>
          <cell r="C2750" t="str">
            <v>SSH</v>
          </cell>
          <cell r="D2750" t="str">
            <v>A00</v>
          </cell>
          <cell r="E2750" t="str">
            <v>FTE</v>
          </cell>
          <cell r="F2750" t="str">
            <v>T</v>
          </cell>
          <cell r="G2750" t="str">
            <v>TOTAL</v>
          </cell>
          <cell r="H2750" t="str">
            <v>RSE</v>
          </cell>
          <cell r="J2750" t="str">
            <v>:</v>
          </cell>
          <cell r="K2750" t="str">
            <v>MS</v>
          </cell>
          <cell r="M2750" t="str">
            <v>V</v>
          </cell>
          <cell r="N2750">
            <v>38672.655613425923</v>
          </cell>
          <cell r="O2750" t="str">
            <v>gchateaug</v>
          </cell>
          <cell r="P2750">
            <v>38681.436608796299</v>
          </cell>
        </row>
        <row r="2751">
          <cell r="A2751" t="str">
            <v>1994</v>
          </cell>
          <cell r="B2751" t="str">
            <v>PL</v>
          </cell>
          <cell r="C2751" t="str">
            <v>NSE</v>
          </cell>
          <cell r="D2751" t="str">
            <v>A00</v>
          </cell>
          <cell r="E2751" t="str">
            <v>FTE</v>
          </cell>
          <cell r="F2751" t="str">
            <v>T</v>
          </cell>
          <cell r="G2751" t="str">
            <v>TOTAL</v>
          </cell>
          <cell r="H2751" t="str">
            <v>RSE</v>
          </cell>
          <cell r="J2751" t="str">
            <v>:</v>
          </cell>
          <cell r="K2751" t="str">
            <v>MS</v>
          </cell>
          <cell r="M2751" t="str">
            <v>V</v>
          </cell>
          <cell r="N2751">
            <v>38672.655613425923</v>
          </cell>
          <cell r="O2751" t="str">
            <v>gchateaug</v>
          </cell>
          <cell r="P2751">
            <v>38681.436608796299</v>
          </cell>
        </row>
        <row r="2752">
          <cell r="A2752" t="str">
            <v>1994</v>
          </cell>
          <cell r="B2752" t="str">
            <v>SI</v>
          </cell>
          <cell r="C2752" t="str">
            <v>NSE</v>
          </cell>
          <cell r="D2752" t="str">
            <v>A00</v>
          </cell>
          <cell r="E2752" t="str">
            <v>FTE</v>
          </cell>
          <cell r="F2752" t="str">
            <v>T</v>
          </cell>
          <cell r="G2752" t="str">
            <v>TOTAL</v>
          </cell>
          <cell r="H2752" t="str">
            <v>RSE</v>
          </cell>
          <cell r="I2752">
            <v>3848</v>
          </cell>
          <cell r="K2752" t="str">
            <v>MS</v>
          </cell>
          <cell r="M2752" t="str">
            <v>V</v>
          </cell>
          <cell r="N2752">
            <v>38672.655613425923</v>
          </cell>
          <cell r="O2752" t="str">
            <v>gchateaug</v>
          </cell>
          <cell r="P2752">
            <v>38681.436643518522</v>
          </cell>
        </row>
        <row r="2753">
          <cell r="A2753" t="str">
            <v>1994</v>
          </cell>
          <cell r="B2753" t="str">
            <v>SI</v>
          </cell>
          <cell r="C2753" t="str">
            <v>SSH</v>
          </cell>
          <cell r="D2753" t="str">
            <v>A00</v>
          </cell>
          <cell r="E2753" t="str">
            <v>FTE</v>
          </cell>
          <cell r="F2753" t="str">
            <v>T</v>
          </cell>
          <cell r="G2753" t="str">
            <v>TOTAL</v>
          </cell>
          <cell r="H2753" t="str">
            <v>RSE</v>
          </cell>
          <cell r="I2753">
            <v>919</v>
          </cell>
          <cell r="K2753" t="str">
            <v>MS</v>
          </cell>
          <cell r="M2753" t="str">
            <v>V</v>
          </cell>
          <cell r="N2753">
            <v>38672.655613425923</v>
          </cell>
          <cell r="O2753" t="str">
            <v>gchateaug</v>
          </cell>
          <cell r="P2753">
            <v>38681.436643518522</v>
          </cell>
        </row>
        <row r="2754">
          <cell r="A2754" t="str">
            <v>1994</v>
          </cell>
          <cell r="B2754" t="str">
            <v>SK</v>
          </cell>
          <cell r="C2754" t="str">
            <v>SSH</v>
          </cell>
          <cell r="D2754" t="str">
            <v>A00</v>
          </cell>
          <cell r="E2754" t="str">
            <v>FTE</v>
          </cell>
          <cell r="F2754" t="str">
            <v>T</v>
          </cell>
          <cell r="G2754" t="str">
            <v>TOTAL</v>
          </cell>
          <cell r="H2754" t="str">
            <v>RSE</v>
          </cell>
          <cell r="J2754" t="str">
            <v>:</v>
          </cell>
          <cell r="K2754" t="str">
            <v>MS</v>
          </cell>
          <cell r="M2754" t="str">
            <v>V</v>
          </cell>
          <cell r="N2754">
            <v>38672.655613425923</v>
          </cell>
          <cell r="O2754" t="str">
            <v>gchateaug</v>
          </cell>
          <cell r="P2754">
            <v>38681.436655092592</v>
          </cell>
        </row>
        <row r="2755">
          <cell r="A2755" t="str">
            <v>1994</v>
          </cell>
          <cell r="B2755" t="str">
            <v>SK</v>
          </cell>
          <cell r="C2755" t="str">
            <v>NSE</v>
          </cell>
          <cell r="D2755" t="str">
            <v>A00</v>
          </cell>
          <cell r="E2755" t="str">
            <v>FTE</v>
          </cell>
          <cell r="F2755" t="str">
            <v>T</v>
          </cell>
          <cell r="G2755" t="str">
            <v>TOTAL</v>
          </cell>
          <cell r="H2755" t="str">
            <v>RSE</v>
          </cell>
          <cell r="J2755" t="str">
            <v>:</v>
          </cell>
          <cell r="K2755" t="str">
            <v>MS</v>
          </cell>
          <cell r="M2755" t="str">
            <v>V</v>
          </cell>
          <cell r="N2755">
            <v>38672.655613425923</v>
          </cell>
          <cell r="O2755" t="str">
            <v>gchateaug</v>
          </cell>
          <cell r="P2755">
            <v>38681.436655092592</v>
          </cell>
        </row>
        <row r="2756">
          <cell r="A2756" t="str">
            <v>1994</v>
          </cell>
          <cell r="B2756" t="str">
            <v>BG</v>
          </cell>
          <cell r="C2756" t="str">
            <v>NSE</v>
          </cell>
          <cell r="D2756" t="str">
            <v>A00</v>
          </cell>
          <cell r="E2756" t="str">
            <v>FTE</v>
          </cell>
          <cell r="F2756" t="str">
            <v>T</v>
          </cell>
          <cell r="G2756" t="str">
            <v>TOTAL</v>
          </cell>
          <cell r="H2756" t="str">
            <v>RSE</v>
          </cell>
          <cell r="I2756">
            <v>10588</v>
          </cell>
          <cell r="K2756" t="str">
            <v>MS</v>
          </cell>
          <cell r="M2756" t="str">
            <v>V</v>
          </cell>
          <cell r="N2756">
            <v>38672.655613425923</v>
          </cell>
          <cell r="O2756" t="str">
            <v>gchateaug</v>
          </cell>
          <cell r="P2756">
            <v>38681.436539351853</v>
          </cell>
        </row>
        <row r="2757">
          <cell r="A2757" t="str">
            <v>1994</v>
          </cell>
          <cell r="B2757" t="str">
            <v>BG</v>
          </cell>
          <cell r="C2757" t="str">
            <v>SSH</v>
          </cell>
          <cell r="D2757" t="str">
            <v>A00</v>
          </cell>
          <cell r="E2757" t="str">
            <v>FTE</v>
          </cell>
          <cell r="F2757" t="str">
            <v>T</v>
          </cell>
          <cell r="G2757" t="str">
            <v>TOTAL</v>
          </cell>
          <cell r="H2757" t="str">
            <v>RSE</v>
          </cell>
          <cell r="I2757">
            <v>2020</v>
          </cell>
          <cell r="K2757" t="str">
            <v>MS</v>
          </cell>
          <cell r="M2757" t="str">
            <v>V</v>
          </cell>
          <cell r="N2757">
            <v>38672.655613425923</v>
          </cell>
          <cell r="O2757" t="str">
            <v>gchateaug</v>
          </cell>
          <cell r="P2757">
            <v>38681.436539351853</v>
          </cell>
        </row>
        <row r="2758">
          <cell r="A2758" t="str">
            <v>1994</v>
          </cell>
          <cell r="B2758" t="str">
            <v>RO</v>
          </cell>
          <cell r="C2758" t="str">
            <v>SSH</v>
          </cell>
          <cell r="D2758" t="str">
            <v>A00</v>
          </cell>
          <cell r="E2758" t="str">
            <v>FTE</v>
          </cell>
          <cell r="F2758" t="str">
            <v>T</v>
          </cell>
          <cell r="G2758" t="str">
            <v>TOTAL</v>
          </cell>
          <cell r="H2758" t="str">
            <v>RSE</v>
          </cell>
          <cell r="J2758" t="str">
            <v>:</v>
          </cell>
          <cell r="K2758" t="str">
            <v>MS</v>
          </cell>
          <cell r="M2758" t="str">
            <v>V</v>
          </cell>
          <cell r="N2758">
            <v>38672.655613425923</v>
          </cell>
          <cell r="O2758" t="str">
            <v>gchateaug</v>
          </cell>
          <cell r="P2758">
            <v>38681.436620370368</v>
          </cell>
        </row>
        <row r="2759">
          <cell r="A2759" t="str">
            <v>1994</v>
          </cell>
          <cell r="B2759" t="str">
            <v>RO</v>
          </cell>
          <cell r="C2759" t="str">
            <v>NSE</v>
          </cell>
          <cell r="D2759" t="str">
            <v>A00</v>
          </cell>
          <cell r="E2759" t="str">
            <v>FTE</v>
          </cell>
          <cell r="F2759" t="str">
            <v>T</v>
          </cell>
          <cell r="G2759" t="str">
            <v>TOTAL</v>
          </cell>
          <cell r="H2759" t="str">
            <v>RSE</v>
          </cell>
          <cell r="J2759" t="str">
            <v>:</v>
          </cell>
          <cell r="K2759" t="str">
            <v>MS</v>
          </cell>
          <cell r="M2759" t="str">
            <v>V</v>
          </cell>
          <cell r="N2759">
            <v>38672.655613425923</v>
          </cell>
          <cell r="O2759" t="str">
            <v>gchateaug</v>
          </cell>
          <cell r="P2759">
            <v>38681.436620370368</v>
          </cell>
        </row>
        <row r="2760">
          <cell r="A2760" t="str">
            <v>1996</v>
          </cell>
          <cell r="B2760" t="str">
            <v>PT</v>
          </cell>
          <cell r="C2760" t="str">
            <v>NSE</v>
          </cell>
          <cell r="D2760" t="str">
            <v>A00</v>
          </cell>
          <cell r="E2760" t="str">
            <v>FTE</v>
          </cell>
          <cell r="F2760" t="str">
            <v>T</v>
          </cell>
          <cell r="G2760" t="str">
            <v>TOTAL</v>
          </cell>
          <cell r="H2760" t="str">
            <v>RSE</v>
          </cell>
          <cell r="J2760" t="str">
            <v>:</v>
          </cell>
          <cell r="K2760" t="str">
            <v>MS</v>
          </cell>
          <cell r="M2760" t="str">
            <v>V</v>
          </cell>
          <cell r="N2760">
            <v>38672.655601851853</v>
          </cell>
          <cell r="O2760" t="str">
            <v>gchateaug</v>
          </cell>
          <cell r="P2760">
            <v>38681.436921296299</v>
          </cell>
        </row>
        <row r="2761">
          <cell r="A2761" t="str">
            <v>1996</v>
          </cell>
          <cell r="B2761" t="str">
            <v>PT</v>
          </cell>
          <cell r="C2761" t="str">
            <v>SSH</v>
          </cell>
          <cell r="D2761" t="str">
            <v>A00</v>
          </cell>
          <cell r="E2761" t="str">
            <v>FTE</v>
          </cell>
          <cell r="F2761" t="str">
            <v>T</v>
          </cell>
          <cell r="G2761" t="str">
            <v>TOTAL</v>
          </cell>
          <cell r="H2761" t="str">
            <v>RSE</v>
          </cell>
          <cell r="J2761" t="str">
            <v>:</v>
          </cell>
          <cell r="K2761" t="str">
            <v>MS</v>
          </cell>
          <cell r="M2761" t="str">
            <v>V</v>
          </cell>
          <cell r="N2761">
            <v>38672.655601851853</v>
          </cell>
          <cell r="O2761" t="str">
            <v>gchateaug</v>
          </cell>
          <cell r="P2761">
            <v>38681.436921296299</v>
          </cell>
        </row>
        <row r="2762">
          <cell r="A2762" t="str">
            <v>1996</v>
          </cell>
          <cell r="B2762" t="str">
            <v>CY</v>
          </cell>
          <cell r="C2762" t="str">
            <v>NSE</v>
          </cell>
          <cell r="D2762" t="str">
            <v>A00</v>
          </cell>
          <cell r="E2762" t="str">
            <v>FTE</v>
          </cell>
          <cell r="F2762" t="str">
            <v>T</v>
          </cell>
          <cell r="G2762" t="str">
            <v>TOTAL</v>
          </cell>
          <cell r="H2762" t="str">
            <v>RSE</v>
          </cell>
          <cell r="J2762" t="str">
            <v>:</v>
          </cell>
          <cell r="K2762" t="str">
            <v>MS</v>
          </cell>
          <cell r="M2762" t="str">
            <v>V</v>
          </cell>
          <cell r="N2762">
            <v>38672.655601851853</v>
          </cell>
          <cell r="O2762" t="str">
            <v>gchateaug</v>
          </cell>
          <cell r="P2762">
            <v>38681.43681712963</v>
          </cell>
        </row>
        <row r="2763">
          <cell r="A2763" t="str">
            <v>1996</v>
          </cell>
          <cell r="B2763" t="str">
            <v>CY</v>
          </cell>
          <cell r="C2763" t="str">
            <v>SSH</v>
          </cell>
          <cell r="D2763" t="str">
            <v>A00</v>
          </cell>
          <cell r="E2763" t="str">
            <v>FTE</v>
          </cell>
          <cell r="F2763" t="str">
            <v>T</v>
          </cell>
          <cell r="G2763" t="str">
            <v>TOTAL</v>
          </cell>
          <cell r="H2763" t="str">
            <v>RSE</v>
          </cell>
          <cell r="J2763" t="str">
            <v>:</v>
          </cell>
          <cell r="K2763" t="str">
            <v>MS</v>
          </cell>
          <cell r="M2763" t="str">
            <v>V</v>
          </cell>
          <cell r="N2763">
            <v>38672.655601851853</v>
          </cell>
          <cell r="O2763" t="str">
            <v>gchateaug</v>
          </cell>
          <cell r="P2763">
            <v>38681.436828703707</v>
          </cell>
        </row>
        <row r="2764">
          <cell r="A2764" t="str">
            <v>1993</v>
          </cell>
          <cell r="B2764" t="str">
            <v>PT</v>
          </cell>
          <cell r="C2764" t="str">
            <v>SSH</v>
          </cell>
          <cell r="D2764" t="str">
            <v>A00</v>
          </cell>
          <cell r="E2764" t="str">
            <v>FTE</v>
          </cell>
          <cell r="F2764" t="str">
            <v>T</v>
          </cell>
          <cell r="G2764" t="str">
            <v>TOTAL</v>
          </cell>
          <cell r="H2764" t="str">
            <v>RSE</v>
          </cell>
          <cell r="J2764" t="str">
            <v>:</v>
          </cell>
          <cell r="K2764" t="str">
            <v>MS</v>
          </cell>
          <cell r="M2764" t="str">
            <v>V</v>
          </cell>
          <cell r="N2764">
            <v>38672.655624999999</v>
          </cell>
          <cell r="O2764" t="str">
            <v>gchateaug</v>
          </cell>
          <cell r="P2764">
            <v>38681.43650462963</v>
          </cell>
        </row>
        <row r="2765">
          <cell r="A2765" t="str">
            <v>1993</v>
          </cell>
          <cell r="B2765" t="str">
            <v>PT</v>
          </cell>
          <cell r="C2765" t="str">
            <v>NSE</v>
          </cell>
          <cell r="D2765" t="str">
            <v>A00</v>
          </cell>
          <cell r="E2765" t="str">
            <v>FTE</v>
          </cell>
          <cell r="F2765" t="str">
            <v>T</v>
          </cell>
          <cell r="G2765" t="str">
            <v>TOTAL</v>
          </cell>
          <cell r="H2765" t="str">
            <v>RSE</v>
          </cell>
          <cell r="J2765" t="str">
            <v>:</v>
          </cell>
          <cell r="K2765" t="str">
            <v>MS</v>
          </cell>
          <cell r="M2765" t="str">
            <v>V</v>
          </cell>
          <cell r="N2765">
            <v>38672.655624999999</v>
          </cell>
          <cell r="O2765" t="str">
            <v>gchateaug</v>
          </cell>
          <cell r="P2765">
            <v>38681.43650462963</v>
          </cell>
        </row>
        <row r="2766">
          <cell r="A2766" t="str">
            <v>1993</v>
          </cell>
          <cell r="B2766" t="str">
            <v>CY</v>
          </cell>
          <cell r="C2766" t="str">
            <v>NSE</v>
          </cell>
          <cell r="D2766" t="str">
            <v>A00</v>
          </cell>
          <cell r="E2766" t="str">
            <v>FTE</v>
          </cell>
          <cell r="F2766" t="str">
            <v>T</v>
          </cell>
          <cell r="G2766" t="str">
            <v>TOTAL</v>
          </cell>
          <cell r="H2766" t="str">
            <v>RSE</v>
          </cell>
          <cell r="J2766" t="str">
            <v>:</v>
          </cell>
          <cell r="K2766" t="str">
            <v>MS</v>
          </cell>
          <cell r="M2766" t="str">
            <v>V</v>
          </cell>
          <cell r="N2766">
            <v>38672.655624999999</v>
          </cell>
          <cell r="O2766" t="str">
            <v>gchateaug</v>
          </cell>
          <cell r="P2766">
            <v>38681.43644675926</v>
          </cell>
        </row>
        <row r="2767">
          <cell r="A2767" t="str">
            <v>1993</v>
          </cell>
          <cell r="B2767" t="str">
            <v>CY</v>
          </cell>
          <cell r="C2767" t="str">
            <v>SSH</v>
          </cell>
          <cell r="D2767" t="str">
            <v>A00</v>
          </cell>
          <cell r="E2767" t="str">
            <v>FTE</v>
          </cell>
          <cell r="F2767" t="str">
            <v>T</v>
          </cell>
          <cell r="G2767" t="str">
            <v>TOTAL</v>
          </cell>
          <cell r="H2767" t="str">
            <v>RSE</v>
          </cell>
          <cell r="J2767" t="str">
            <v>:</v>
          </cell>
          <cell r="K2767" t="str">
            <v>MS</v>
          </cell>
          <cell r="M2767" t="str">
            <v>V</v>
          </cell>
          <cell r="N2767">
            <v>38672.655624999999</v>
          </cell>
          <cell r="O2767" t="str">
            <v>gchateaug</v>
          </cell>
          <cell r="P2767">
            <v>38681.43644675926</v>
          </cell>
        </row>
        <row r="2768">
          <cell r="A2768" t="str">
            <v>1993</v>
          </cell>
          <cell r="B2768" t="str">
            <v>CZ</v>
          </cell>
          <cell r="C2768" t="str">
            <v>SSH</v>
          </cell>
          <cell r="D2768" t="str">
            <v>A00</v>
          </cell>
          <cell r="E2768" t="str">
            <v>FTE</v>
          </cell>
          <cell r="F2768" t="str">
            <v>T</v>
          </cell>
          <cell r="G2768" t="str">
            <v>TOTAL</v>
          </cell>
          <cell r="H2768" t="str">
            <v>RSE</v>
          </cell>
          <cell r="J2768" t="str">
            <v>:</v>
          </cell>
          <cell r="K2768" t="str">
            <v>MS</v>
          </cell>
          <cell r="M2768" t="str">
            <v>V</v>
          </cell>
          <cell r="N2768">
            <v>38672.655624999999</v>
          </cell>
          <cell r="O2768" t="str">
            <v>gchateaug</v>
          </cell>
          <cell r="P2768">
            <v>38681.43645833333</v>
          </cell>
        </row>
        <row r="2769">
          <cell r="A2769" t="str">
            <v>1993</v>
          </cell>
          <cell r="B2769" t="str">
            <v>CZ</v>
          </cell>
          <cell r="C2769" t="str">
            <v>NSE</v>
          </cell>
          <cell r="D2769" t="str">
            <v>A00</v>
          </cell>
          <cell r="E2769" t="str">
            <v>FTE</v>
          </cell>
          <cell r="F2769" t="str">
            <v>T</v>
          </cell>
          <cell r="G2769" t="str">
            <v>TOTAL</v>
          </cell>
          <cell r="H2769" t="str">
            <v>RSE</v>
          </cell>
          <cell r="J2769" t="str">
            <v>:</v>
          </cell>
          <cell r="K2769" t="str">
            <v>MS</v>
          </cell>
          <cell r="M2769" t="str">
            <v>V</v>
          </cell>
          <cell r="N2769">
            <v>38672.655624999999</v>
          </cell>
          <cell r="O2769" t="str">
            <v>gchateaug</v>
          </cell>
          <cell r="P2769">
            <v>38681.43645833333</v>
          </cell>
        </row>
        <row r="2770">
          <cell r="A2770" t="str">
            <v>1993</v>
          </cell>
          <cell r="B2770" t="str">
            <v>LT</v>
          </cell>
          <cell r="C2770" t="str">
            <v>NSE</v>
          </cell>
          <cell r="D2770" t="str">
            <v>A00</v>
          </cell>
          <cell r="E2770" t="str">
            <v>FTE</v>
          </cell>
          <cell r="F2770" t="str">
            <v>T</v>
          </cell>
          <cell r="G2770" t="str">
            <v>TOTAL</v>
          </cell>
          <cell r="H2770" t="str">
            <v>RSE</v>
          </cell>
          <cell r="J2770" t="str">
            <v>:</v>
          </cell>
          <cell r="K2770" t="str">
            <v>MS</v>
          </cell>
          <cell r="M2770" t="str">
            <v>V</v>
          </cell>
          <cell r="N2770">
            <v>38672.655624999999</v>
          </cell>
          <cell r="O2770" t="str">
            <v>gchateaug</v>
          </cell>
          <cell r="P2770">
            <v>38681.436493055553</v>
          </cell>
        </row>
        <row r="2771">
          <cell r="A2771" t="str">
            <v>1996</v>
          </cell>
          <cell r="B2771" t="str">
            <v>CZ</v>
          </cell>
          <cell r="C2771" t="str">
            <v>NSE</v>
          </cell>
          <cell r="D2771" t="str">
            <v>A00</v>
          </cell>
          <cell r="E2771" t="str">
            <v>FTE</v>
          </cell>
          <cell r="F2771" t="str">
            <v>T</v>
          </cell>
          <cell r="G2771" t="str">
            <v>TOTAL</v>
          </cell>
          <cell r="H2771" t="str">
            <v>RSE</v>
          </cell>
          <cell r="I2771">
            <v>10700</v>
          </cell>
          <cell r="K2771" t="str">
            <v>MS</v>
          </cell>
          <cell r="M2771" t="str">
            <v>V</v>
          </cell>
          <cell r="N2771">
            <v>38672.655601851853</v>
          </cell>
          <cell r="O2771" t="str">
            <v>gchateaug</v>
          </cell>
          <cell r="P2771">
            <v>38681.436840277776</v>
          </cell>
        </row>
        <row r="2772">
          <cell r="A2772" t="str">
            <v>1996</v>
          </cell>
          <cell r="B2772" t="str">
            <v>CZ</v>
          </cell>
          <cell r="C2772" t="str">
            <v>SSH</v>
          </cell>
          <cell r="D2772" t="str">
            <v>A00</v>
          </cell>
          <cell r="E2772" t="str">
            <v>FTE</v>
          </cell>
          <cell r="F2772" t="str">
            <v>T</v>
          </cell>
          <cell r="G2772" t="str">
            <v>TOTAL</v>
          </cell>
          <cell r="H2772" t="str">
            <v>RSE</v>
          </cell>
          <cell r="I2772">
            <v>2263</v>
          </cell>
          <cell r="K2772" t="str">
            <v>MS</v>
          </cell>
          <cell r="M2772" t="str">
            <v>V</v>
          </cell>
          <cell r="N2772">
            <v>38672.655601851853</v>
          </cell>
          <cell r="O2772" t="str">
            <v>gchateaug</v>
          </cell>
          <cell r="P2772">
            <v>38681.436840277776</v>
          </cell>
        </row>
        <row r="2773">
          <cell r="A2773" t="str">
            <v>1996</v>
          </cell>
          <cell r="B2773" t="str">
            <v>LT</v>
          </cell>
          <cell r="C2773" t="str">
            <v>NSE</v>
          </cell>
          <cell r="D2773" t="str">
            <v>A00</v>
          </cell>
          <cell r="E2773" t="str">
            <v>FTE</v>
          </cell>
          <cell r="F2773" t="str">
            <v>T</v>
          </cell>
          <cell r="G2773" t="str">
            <v>TOTAL</v>
          </cell>
          <cell r="H2773" t="str">
            <v>RSE</v>
          </cell>
          <cell r="I2773">
            <v>4975</v>
          </cell>
          <cell r="K2773" t="str">
            <v>MS</v>
          </cell>
          <cell r="M2773" t="str">
            <v>V</v>
          </cell>
          <cell r="N2773">
            <v>38672.655601851853</v>
          </cell>
          <cell r="O2773" t="str">
            <v>gchateaug</v>
          </cell>
          <cell r="P2773">
            <v>38681.436886574076</v>
          </cell>
        </row>
        <row r="2774">
          <cell r="A2774" t="str">
            <v>1996</v>
          </cell>
          <cell r="B2774" t="str">
            <v>LT</v>
          </cell>
          <cell r="C2774" t="str">
            <v>SSH</v>
          </cell>
          <cell r="D2774" t="str">
            <v>A00</v>
          </cell>
          <cell r="E2774" t="str">
            <v>FTE</v>
          </cell>
          <cell r="F2774" t="str">
            <v>T</v>
          </cell>
          <cell r="G2774" t="str">
            <v>TOTAL</v>
          </cell>
          <cell r="H2774" t="str">
            <v>RSE</v>
          </cell>
          <cell r="I2774">
            <v>2557</v>
          </cell>
          <cell r="K2774" t="str">
            <v>MS</v>
          </cell>
          <cell r="M2774" t="str">
            <v>V</v>
          </cell>
          <cell r="N2774">
            <v>38672.655601851853</v>
          </cell>
          <cell r="O2774" t="str">
            <v>gchateaug</v>
          </cell>
          <cell r="P2774">
            <v>38681.436886574076</v>
          </cell>
        </row>
        <row r="2775">
          <cell r="A2775" t="str">
            <v>1996</v>
          </cell>
          <cell r="B2775" t="str">
            <v>LV</v>
          </cell>
          <cell r="C2775" t="str">
            <v>SSH</v>
          </cell>
          <cell r="D2775" t="str">
            <v>A00</v>
          </cell>
          <cell r="E2775" t="str">
            <v>FTE</v>
          </cell>
          <cell r="F2775" t="str">
            <v>T</v>
          </cell>
          <cell r="G2775" t="str">
            <v>TOTAL</v>
          </cell>
          <cell r="H2775" t="str">
            <v>RSE</v>
          </cell>
          <cell r="I2775">
            <v>635</v>
          </cell>
          <cell r="K2775" t="str">
            <v>MS</v>
          </cell>
          <cell r="M2775" t="str">
            <v>V</v>
          </cell>
          <cell r="N2775">
            <v>38672.655601851853</v>
          </cell>
          <cell r="O2775" t="str">
            <v>gchateaug</v>
          </cell>
          <cell r="P2775">
            <v>38681.436898148146</v>
          </cell>
        </row>
        <row r="2776">
          <cell r="A2776" t="str">
            <v>1996</v>
          </cell>
          <cell r="B2776" t="str">
            <v>LV</v>
          </cell>
          <cell r="C2776" t="str">
            <v>NSE</v>
          </cell>
          <cell r="D2776" t="str">
            <v>A00</v>
          </cell>
          <cell r="E2776" t="str">
            <v>FTE</v>
          </cell>
          <cell r="F2776" t="str">
            <v>T</v>
          </cell>
          <cell r="G2776" t="str">
            <v>TOTAL</v>
          </cell>
          <cell r="H2776" t="str">
            <v>RSE</v>
          </cell>
          <cell r="I2776">
            <v>2204</v>
          </cell>
          <cell r="K2776" t="str">
            <v>MS</v>
          </cell>
          <cell r="M2776" t="str">
            <v>V</v>
          </cell>
          <cell r="N2776">
            <v>38672.655601851853</v>
          </cell>
          <cell r="O2776" t="str">
            <v>gchateaug</v>
          </cell>
          <cell r="P2776">
            <v>38681.436898148146</v>
          </cell>
        </row>
        <row r="2777">
          <cell r="A2777" t="str">
            <v>1996</v>
          </cell>
          <cell r="B2777" t="str">
            <v>PL</v>
          </cell>
          <cell r="C2777" t="str">
            <v>NSE</v>
          </cell>
          <cell r="D2777" t="str">
            <v>A00</v>
          </cell>
          <cell r="E2777" t="str">
            <v>FTE</v>
          </cell>
          <cell r="F2777" t="str">
            <v>T</v>
          </cell>
          <cell r="G2777" t="str">
            <v>TOTAL</v>
          </cell>
          <cell r="H2777" t="str">
            <v>RSE</v>
          </cell>
          <cell r="I2777">
            <v>42478</v>
          </cell>
          <cell r="K2777" t="str">
            <v>MS</v>
          </cell>
          <cell r="M2777" t="str">
            <v>V</v>
          </cell>
          <cell r="N2777">
            <v>38672.655601851853</v>
          </cell>
          <cell r="O2777" t="str">
            <v>gchateaug</v>
          </cell>
          <cell r="P2777">
            <v>38681.436909722222</v>
          </cell>
        </row>
        <row r="2778">
          <cell r="A2778" t="str">
            <v>1996</v>
          </cell>
          <cell r="B2778" t="str">
            <v>PL</v>
          </cell>
          <cell r="C2778" t="str">
            <v>SSH</v>
          </cell>
          <cell r="D2778" t="str">
            <v>A00</v>
          </cell>
          <cell r="E2778" t="str">
            <v>FTE</v>
          </cell>
          <cell r="F2778" t="str">
            <v>T</v>
          </cell>
          <cell r="G2778" t="str">
            <v>TOTAL</v>
          </cell>
          <cell r="H2778" t="str">
            <v>RSE</v>
          </cell>
          <cell r="I2778">
            <v>9996</v>
          </cell>
          <cell r="K2778" t="str">
            <v>MS</v>
          </cell>
          <cell r="M2778" t="str">
            <v>V</v>
          </cell>
          <cell r="N2778">
            <v>38672.655601851853</v>
          </cell>
          <cell r="O2778" t="str">
            <v>gchateaug</v>
          </cell>
          <cell r="P2778">
            <v>38681.436909722222</v>
          </cell>
        </row>
        <row r="2779">
          <cell r="A2779" t="str">
            <v>1996</v>
          </cell>
          <cell r="B2779" t="str">
            <v>SI</v>
          </cell>
          <cell r="C2779" t="str">
            <v>SSH</v>
          </cell>
          <cell r="D2779" t="str">
            <v>A00</v>
          </cell>
          <cell r="E2779" t="str">
            <v>FTE</v>
          </cell>
          <cell r="F2779" t="str">
            <v>T</v>
          </cell>
          <cell r="G2779" t="str">
            <v>TOTAL</v>
          </cell>
          <cell r="H2779" t="str">
            <v>RSE</v>
          </cell>
          <cell r="I2779">
            <v>905</v>
          </cell>
          <cell r="K2779" t="str">
            <v>MS</v>
          </cell>
          <cell r="M2779" t="str">
            <v>V</v>
          </cell>
          <cell r="N2779">
            <v>38672.655601851853</v>
          </cell>
          <cell r="O2779" t="str">
            <v>gchateaug</v>
          </cell>
          <cell r="P2779">
            <v>38681.436944444446</v>
          </cell>
        </row>
        <row r="2780">
          <cell r="A2780" t="str">
            <v>1996</v>
          </cell>
          <cell r="B2780" t="str">
            <v>SI</v>
          </cell>
          <cell r="C2780" t="str">
            <v>NSE</v>
          </cell>
          <cell r="D2780" t="str">
            <v>A00</v>
          </cell>
          <cell r="E2780" t="str">
            <v>FTE</v>
          </cell>
          <cell r="F2780" t="str">
            <v>T</v>
          </cell>
          <cell r="G2780" t="str">
            <v>TOTAL</v>
          </cell>
          <cell r="H2780" t="str">
            <v>RSE</v>
          </cell>
          <cell r="I2780">
            <v>3584</v>
          </cell>
          <cell r="K2780" t="str">
            <v>MS</v>
          </cell>
          <cell r="M2780" t="str">
            <v>V</v>
          </cell>
          <cell r="N2780">
            <v>38672.655601851853</v>
          </cell>
          <cell r="O2780" t="str">
            <v>gchateaug</v>
          </cell>
          <cell r="P2780">
            <v>38681.436944444446</v>
          </cell>
        </row>
        <row r="2781">
          <cell r="A2781" t="str">
            <v>1996</v>
          </cell>
          <cell r="B2781" t="str">
            <v>SK</v>
          </cell>
          <cell r="C2781" t="str">
            <v>SSH</v>
          </cell>
          <cell r="D2781" t="str">
            <v>A00</v>
          </cell>
          <cell r="E2781" t="str">
            <v>FTE</v>
          </cell>
          <cell r="F2781" t="str">
            <v>T</v>
          </cell>
          <cell r="G2781" t="str">
            <v>TOTAL</v>
          </cell>
          <cell r="H2781" t="str">
            <v>RSE</v>
          </cell>
          <cell r="I2781">
            <v>1176</v>
          </cell>
          <cell r="K2781" t="str">
            <v>MS</v>
          </cell>
          <cell r="M2781" t="str">
            <v>V</v>
          </cell>
          <cell r="N2781">
            <v>38672.655613425923</v>
          </cell>
          <cell r="O2781" t="str">
            <v>gchateaug</v>
          </cell>
          <cell r="P2781">
            <v>38681.436956018515</v>
          </cell>
        </row>
        <row r="2782">
          <cell r="A2782" t="str">
            <v>1996</v>
          </cell>
          <cell r="B2782" t="str">
            <v>SK</v>
          </cell>
          <cell r="C2782" t="str">
            <v>NSE</v>
          </cell>
          <cell r="D2782" t="str">
            <v>A00</v>
          </cell>
          <cell r="E2782" t="str">
            <v>FTE</v>
          </cell>
          <cell r="F2782" t="str">
            <v>T</v>
          </cell>
          <cell r="G2782" t="str">
            <v>TOTAL</v>
          </cell>
          <cell r="H2782" t="str">
            <v>RSE</v>
          </cell>
          <cell r="I2782">
            <v>8834</v>
          </cell>
          <cell r="K2782" t="str">
            <v>MS</v>
          </cell>
          <cell r="M2782" t="str">
            <v>V</v>
          </cell>
          <cell r="N2782">
            <v>38672.655613425923</v>
          </cell>
          <cell r="O2782" t="str">
            <v>gchateaug</v>
          </cell>
          <cell r="P2782">
            <v>38681.436956018515</v>
          </cell>
        </row>
        <row r="2783">
          <cell r="A2783" t="str">
            <v>1996</v>
          </cell>
          <cell r="B2783" t="str">
            <v>BG</v>
          </cell>
          <cell r="C2783" t="str">
            <v>SSH</v>
          </cell>
          <cell r="D2783" t="str">
            <v>A00</v>
          </cell>
          <cell r="E2783" t="str">
            <v>FTE</v>
          </cell>
          <cell r="F2783" t="str">
            <v>T</v>
          </cell>
          <cell r="G2783" t="str">
            <v>TOTAL</v>
          </cell>
          <cell r="H2783" t="str">
            <v>RSE</v>
          </cell>
          <cell r="I2783">
            <v>2426</v>
          </cell>
          <cell r="K2783" t="str">
            <v>MS</v>
          </cell>
          <cell r="M2783" t="str">
            <v>V</v>
          </cell>
          <cell r="N2783">
            <v>38672.655613425923</v>
          </cell>
          <cell r="O2783" t="str">
            <v>gchateaug</v>
          </cell>
          <cell r="P2783">
            <v>38681.43681712963</v>
          </cell>
        </row>
        <row r="2784">
          <cell r="A2784" t="str">
            <v>1996</v>
          </cell>
          <cell r="B2784" t="str">
            <v>BG</v>
          </cell>
          <cell r="C2784" t="str">
            <v>NSE</v>
          </cell>
          <cell r="D2784" t="str">
            <v>A00</v>
          </cell>
          <cell r="E2784" t="str">
            <v>FTE</v>
          </cell>
          <cell r="F2784" t="str">
            <v>T</v>
          </cell>
          <cell r="G2784" t="str">
            <v>TOTAL</v>
          </cell>
          <cell r="H2784" t="str">
            <v>RSE</v>
          </cell>
          <cell r="I2784">
            <v>12325</v>
          </cell>
          <cell r="K2784" t="str">
            <v>MS</v>
          </cell>
          <cell r="M2784" t="str">
            <v>V</v>
          </cell>
          <cell r="N2784">
            <v>38672.655613425923</v>
          </cell>
          <cell r="O2784" t="str">
            <v>gchateaug</v>
          </cell>
          <cell r="P2784">
            <v>38681.43681712963</v>
          </cell>
        </row>
        <row r="2785">
          <cell r="A2785" t="str">
            <v>1993</v>
          </cell>
          <cell r="B2785" t="str">
            <v>LT</v>
          </cell>
          <cell r="C2785" t="str">
            <v>SSH</v>
          </cell>
          <cell r="D2785" t="str">
            <v>A00</v>
          </cell>
          <cell r="E2785" t="str">
            <v>FTE</v>
          </cell>
          <cell r="F2785" t="str">
            <v>T</v>
          </cell>
          <cell r="G2785" t="str">
            <v>TOTAL</v>
          </cell>
          <cell r="H2785" t="str">
            <v>RSE</v>
          </cell>
          <cell r="J2785" t="str">
            <v>:</v>
          </cell>
          <cell r="K2785" t="str">
            <v>MS</v>
          </cell>
          <cell r="M2785" t="str">
            <v>V</v>
          </cell>
          <cell r="N2785">
            <v>38672.655624999999</v>
          </cell>
          <cell r="O2785" t="str">
            <v>gchateaug</v>
          </cell>
          <cell r="P2785">
            <v>38681.436493055553</v>
          </cell>
        </row>
        <row r="2786">
          <cell r="A2786" t="str">
            <v>1993</v>
          </cell>
          <cell r="B2786" t="str">
            <v>LV</v>
          </cell>
          <cell r="C2786" t="str">
            <v>SSH</v>
          </cell>
          <cell r="D2786" t="str">
            <v>A00</v>
          </cell>
          <cell r="E2786" t="str">
            <v>FTE</v>
          </cell>
          <cell r="F2786" t="str">
            <v>T</v>
          </cell>
          <cell r="G2786" t="str">
            <v>TOTAL</v>
          </cell>
          <cell r="H2786" t="str">
            <v>RSE</v>
          </cell>
          <cell r="I2786">
            <v>522</v>
          </cell>
          <cell r="K2786" t="str">
            <v>MS</v>
          </cell>
          <cell r="M2786" t="str">
            <v>V</v>
          </cell>
          <cell r="N2786">
            <v>38672.655624999999</v>
          </cell>
          <cell r="O2786" t="str">
            <v>gchateaug</v>
          </cell>
          <cell r="P2786">
            <v>38681.436493055553</v>
          </cell>
        </row>
        <row r="2787">
          <cell r="A2787" t="str">
            <v>1993</v>
          </cell>
          <cell r="B2787" t="str">
            <v>LV</v>
          </cell>
          <cell r="C2787" t="str">
            <v>NSE</v>
          </cell>
          <cell r="D2787" t="str">
            <v>A00</v>
          </cell>
          <cell r="E2787" t="str">
            <v>FTE</v>
          </cell>
          <cell r="F2787" t="str">
            <v>T</v>
          </cell>
          <cell r="G2787" t="str">
            <v>TOTAL</v>
          </cell>
          <cell r="H2787" t="str">
            <v>RSE</v>
          </cell>
          <cell r="I2787">
            <v>3477</v>
          </cell>
          <cell r="K2787" t="str">
            <v>MS</v>
          </cell>
          <cell r="M2787" t="str">
            <v>V</v>
          </cell>
          <cell r="N2787">
            <v>38672.655624999999</v>
          </cell>
          <cell r="O2787" t="str">
            <v>gchateaug</v>
          </cell>
          <cell r="P2787">
            <v>38681.436493055553</v>
          </cell>
        </row>
        <row r="2788">
          <cell r="A2788" t="str">
            <v>1993</v>
          </cell>
          <cell r="B2788" t="str">
            <v>PL</v>
          </cell>
          <cell r="C2788" t="str">
            <v>SSH</v>
          </cell>
          <cell r="D2788" t="str">
            <v>A00</v>
          </cell>
          <cell r="E2788" t="str">
            <v>FTE</v>
          </cell>
          <cell r="F2788" t="str">
            <v>T</v>
          </cell>
          <cell r="G2788" t="str">
            <v>TOTAL</v>
          </cell>
          <cell r="H2788" t="str">
            <v>RSE</v>
          </cell>
          <cell r="J2788" t="str">
            <v>:</v>
          </cell>
          <cell r="K2788" t="str">
            <v>MS</v>
          </cell>
          <cell r="M2788" t="str">
            <v>V</v>
          </cell>
          <cell r="N2788">
            <v>38672.655624999999</v>
          </cell>
          <cell r="O2788" t="str">
            <v>gchateaug</v>
          </cell>
          <cell r="P2788">
            <v>38681.43650462963</v>
          </cell>
        </row>
        <row r="2789">
          <cell r="A2789" t="str">
            <v>1993</v>
          </cell>
          <cell r="B2789" t="str">
            <v>PL</v>
          </cell>
          <cell r="C2789" t="str">
            <v>NSE</v>
          </cell>
          <cell r="D2789" t="str">
            <v>A00</v>
          </cell>
          <cell r="E2789" t="str">
            <v>FTE</v>
          </cell>
          <cell r="F2789" t="str">
            <v>T</v>
          </cell>
          <cell r="G2789" t="str">
            <v>TOTAL</v>
          </cell>
          <cell r="H2789" t="str">
            <v>RSE</v>
          </cell>
          <cell r="J2789" t="str">
            <v>:</v>
          </cell>
          <cell r="K2789" t="str">
            <v>MS</v>
          </cell>
          <cell r="M2789" t="str">
            <v>V</v>
          </cell>
          <cell r="N2789">
            <v>38672.655624999999</v>
          </cell>
          <cell r="O2789" t="str">
            <v>gchateaug</v>
          </cell>
          <cell r="P2789">
            <v>38681.43650462963</v>
          </cell>
        </row>
        <row r="2790">
          <cell r="A2790" t="str">
            <v>1993</v>
          </cell>
          <cell r="B2790" t="str">
            <v>SI</v>
          </cell>
          <cell r="C2790" t="str">
            <v>SSH</v>
          </cell>
          <cell r="D2790" t="str">
            <v>A00</v>
          </cell>
          <cell r="E2790" t="str">
            <v>FTE</v>
          </cell>
          <cell r="F2790" t="str">
            <v>T</v>
          </cell>
          <cell r="G2790" t="str">
            <v>TOTAL</v>
          </cell>
          <cell r="H2790" t="str">
            <v>RSE</v>
          </cell>
          <cell r="I2790">
            <v>767</v>
          </cell>
          <cell r="K2790" t="str">
            <v>MS</v>
          </cell>
          <cell r="M2790" t="str">
            <v>V</v>
          </cell>
          <cell r="N2790">
            <v>38672.655624999999</v>
          </cell>
          <cell r="O2790" t="str">
            <v>gchateaug</v>
          </cell>
          <cell r="P2790">
            <v>38681.436527777776</v>
          </cell>
        </row>
        <row r="2791">
          <cell r="A2791" t="str">
            <v>1993</v>
          </cell>
          <cell r="B2791" t="str">
            <v>SI</v>
          </cell>
          <cell r="C2791" t="str">
            <v>NSE</v>
          </cell>
          <cell r="D2791" t="str">
            <v>A00</v>
          </cell>
          <cell r="E2791" t="str">
            <v>FTE</v>
          </cell>
          <cell r="F2791" t="str">
            <v>T</v>
          </cell>
          <cell r="G2791" t="str">
            <v>TOTAL</v>
          </cell>
          <cell r="H2791" t="str">
            <v>RSE</v>
          </cell>
          <cell r="I2791">
            <v>2978</v>
          </cell>
          <cell r="K2791" t="str">
            <v>MS</v>
          </cell>
          <cell r="M2791" t="str">
            <v>V</v>
          </cell>
          <cell r="N2791">
            <v>38672.655624999999</v>
          </cell>
          <cell r="O2791" t="str">
            <v>gchateaug</v>
          </cell>
          <cell r="P2791">
            <v>38681.436527777776</v>
          </cell>
        </row>
        <row r="2792">
          <cell r="A2792" t="str">
            <v>1993</v>
          </cell>
          <cell r="B2792" t="str">
            <v>SK</v>
          </cell>
          <cell r="C2792" t="str">
            <v>SSH</v>
          </cell>
          <cell r="D2792" t="str">
            <v>A00</v>
          </cell>
          <cell r="E2792" t="str">
            <v>FTE</v>
          </cell>
          <cell r="F2792" t="str">
            <v>T</v>
          </cell>
          <cell r="G2792" t="str">
            <v>TOTAL</v>
          </cell>
          <cell r="H2792" t="str">
            <v>RSE</v>
          </cell>
          <cell r="J2792" t="str">
            <v>:</v>
          </cell>
          <cell r="K2792" t="str">
            <v>MS</v>
          </cell>
          <cell r="M2792" t="str">
            <v>V</v>
          </cell>
          <cell r="N2792">
            <v>38672.655624999999</v>
          </cell>
          <cell r="O2792" t="str">
            <v>gchateaug</v>
          </cell>
          <cell r="P2792">
            <v>38681.436527777776</v>
          </cell>
        </row>
        <row r="2793">
          <cell r="A2793" t="str">
            <v>1993</v>
          </cell>
          <cell r="B2793" t="str">
            <v>SK</v>
          </cell>
          <cell r="C2793" t="str">
            <v>NSE</v>
          </cell>
          <cell r="D2793" t="str">
            <v>A00</v>
          </cell>
          <cell r="E2793" t="str">
            <v>FTE</v>
          </cell>
          <cell r="F2793" t="str">
            <v>T</v>
          </cell>
          <cell r="G2793" t="str">
            <v>TOTAL</v>
          </cell>
          <cell r="H2793" t="str">
            <v>RSE</v>
          </cell>
          <cell r="J2793" t="str">
            <v>:</v>
          </cell>
          <cell r="K2793" t="str">
            <v>MS</v>
          </cell>
          <cell r="M2793" t="str">
            <v>V</v>
          </cell>
          <cell r="N2793">
            <v>38672.655624999999</v>
          </cell>
          <cell r="O2793" t="str">
            <v>gchateaug</v>
          </cell>
          <cell r="P2793">
            <v>38681.436527777776</v>
          </cell>
        </row>
        <row r="2794">
          <cell r="A2794" t="str">
            <v>1993</v>
          </cell>
          <cell r="B2794" t="str">
            <v>BG</v>
          </cell>
          <cell r="C2794" t="str">
            <v>SSH</v>
          </cell>
          <cell r="D2794" t="str">
            <v>A00</v>
          </cell>
          <cell r="E2794" t="str">
            <v>FTE</v>
          </cell>
          <cell r="F2794" t="str">
            <v>T</v>
          </cell>
          <cell r="G2794" t="str">
            <v>TOTAL</v>
          </cell>
          <cell r="H2794" t="str">
            <v>RSE</v>
          </cell>
          <cell r="I2794">
            <v>4275</v>
          </cell>
          <cell r="K2794" t="str">
            <v>MS</v>
          </cell>
          <cell r="M2794" t="str">
            <v>V</v>
          </cell>
          <cell r="N2794">
            <v>38672.655624999999</v>
          </cell>
          <cell r="O2794" t="str">
            <v>gchateaug</v>
          </cell>
          <cell r="P2794">
            <v>38681.43644675926</v>
          </cell>
        </row>
        <row r="2795">
          <cell r="A2795" t="str">
            <v>1993</v>
          </cell>
          <cell r="B2795" t="str">
            <v>BG</v>
          </cell>
          <cell r="C2795" t="str">
            <v>NSE</v>
          </cell>
          <cell r="D2795" t="str">
            <v>A00</v>
          </cell>
          <cell r="E2795" t="str">
            <v>FTE</v>
          </cell>
          <cell r="F2795" t="str">
            <v>T</v>
          </cell>
          <cell r="G2795" t="str">
            <v>TOTAL</v>
          </cell>
          <cell r="H2795" t="str">
            <v>RSE</v>
          </cell>
          <cell r="I2795">
            <v>23017</v>
          </cell>
          <cell r="K2795" t="str">
            <v>MS</v>
          </cell>
          <cell r="M2795" t="str">
            <v>V</v>
          </cell>
          <cell r="N2795">
            <v>38672.655624999999</v>
          </cell>
          <cell r="O2795" t="str">
            <v>gchateaug</v>
          </cell>
          <cell r="P2795">
            <v>38681.43644675926</v>
          </cell>
        </row>
        <row r="2796">
          <cell r="A2796" t="str">
            <v>1993</v>
          </cell>
          <cell r="B2796" t="str">
            <v>RO</v>
          </cell>
          <cell r="C2796" t="str">
            <v>NSE</v>
          </cell>
          <cell r="D2796" t="str">
            <v>A00</v>
          </cell>
          <cell r="E2796" t="str">
            <v>FTE</v>
          </cell>
          <cell r="F2796" t="str">
            <v>T</v>
          </cell>
          <cell r="G2796" t="str">
            <v>TOTAL</v>
          </cell>
          <cell r="H2796" t="str">
            <v>RSE</v>
          </cell>
          <cell r="J2796" t="str">
            <v>:</v>
          </cell>
          <cell r="K2796" t="str">
            <v>MS</v>
          </cell>
          <cell r="M2796" t="str">
            <v>V</v>
          </cell>
          <cell r="N2796">
            <v>38672.655624999999</v>
          </cell>
          <cell r="O2796" t="str">
            <v>gchateaug</v>
          </cell>
          <cell r="P2796">
            <v>38681.436516203707</v>
          </cell>
        </row>
        <row r="2797">
          <cell r="A2797" t="str">
            <v>1993</v>
          </cell>
          <cell r="B2797" t="str">
            <v>RO</v>
          </cell>
          <cell r="C2797" t="str">
            <v>SSH</v>
          </cell>
          <cell r="D2797" t="str">
            <v>A00</v>
          </cell>
          <cell r="E2797" t="str">
            <v>FTE</v>
          </cell>
          <cell r="F2797" t="str">
            <v>T</v>
          </cell>
          <cell r="G2797" t="str">
            <v>TOTAL</v>
          </cell>
          <cell r="H2797" t="str">
            <v>RSE</v>
          </cell>
          <cell r="J2797" t="str">
            <v>:</v>
          </cell>
          <cell r="K2797" t="str">
            <v>MS</v>
          </cell>
          <cell r="M2797" t="str">
            <v>V</v>
          </cell>
          <cell r="N2797">
            <v>38672.655624999999</v>
          </cell>
          <cell r="O2797" t="str">
            <v>gchateaug</v>
          </cell>
          <cell r="P2797">
            <v>38681.436516203707</v>
          </cell>
        </row>
        <row r="2798">
          <cell r="A2798" t="str">
            <v>1996</v>
          </cell>
          <cell r="B2798" t="str">
            <v>RO</v>
          </cell>
          <cell r="C2798" t="str">
            <v>NSE</v>
          </cell>
          <cell r="D2798" t="str">
            <v>A00</v>
          </cell>
          <cell r="E2798" t="str">
            <v>FTE</v>
          </cell>
          <cell r="F2798" t="str">
            <v>T</v>
          </cell>
          <cell r="G2798" t="str">
            <v>TOTAL</v>
          </cell>
          <cell r="H2798" t="str">
            <v>RSE</v>
          </cell>
          <cell r="I2798">
            <v>28681</v>
          </cell>
          <cell r="K2798" t="str">
            <v>MS</v>
          </cell>
          <cell r="M2798" t="str">
            <v>V</v>
          </cell>
          <cell r="N2798">
            <v>38672.655613425923</v>
          </cell>
          <cell r="O2798" t="str">
            <v>gchateaug</v>
          </cell>
          <cell r="P2798">
            <v>38681.436921296299</v>
          </cell>
        </row>
        <row r="2799">
          <cell r="A2799" t="str">
            <v>1996</v>
          </cell>
          <cell r="B2799" t="str">
            <v>RO</v>
          </cell>
          <cell r="C2799" t="str">
            <v>SSH</v>
          </cell>
          <cell r="D2799" t="str">
            <v>A00</v>
          </cell>
          <cell r="E2799" t="str">
            <v>FTE</v>
          </cell>
          <cell r="F2799" t="str">
            <v>T</v>
          </cell>
          <cell r="G2799" t="str">
            <v>TOTAL</v>
          </cell>
          <cell r="H2799" t="str">
            <v>RSE</v>
          </cell>
          <cell r="I2799">
            <v>1622</v>
          </cell>
          <cell r="K2799" t="str">
            <v>MS</v>
          </cell>
          <cell r="M2799" t="str">
            <v>V</v>
          </cell>
          <cell r="N2799">
            <v>38672.655613425923</v>
          </cell>
          <cell r="O2799" t="str">
            <v>gchateaug</v>
          </cell>
          <cell r="P2799">
            <v>38681.436921296299</v>
          </cell>
        </row>
        <row r="2800">
          <cell r="A2800" t="str">
            <v>1992</v>
          </cell>
          <cell r="B2800" t="str">
            <v>SK</v>
          </cell>
          <cell r="C2800" t="str">
            <v>NSE</v>
          </cell>
          <cell r="D2800" t="str">
            <v>A00</v>
          </cell>
          <cell r="E2800" t="str">
            <v>FTE</v>
          </cell>
          <cell r="F2800" t="str">
            <v>T</v>
          </cell>
          <cell r="G2800" t="str">
            <v>TOTAL</v>
          </cell>
          <cell r="H2800" t="str">
            <v>RSE</v>
          </cell>
          <cell r="J2800" t="str">
            <v>:</v>
          </cell>
          <cell r="K2800" t="str">
            <v>MS</v>
          </cell>
          <cell r="M2800" t="str">
            <v>V</v>
          </cell>
          <cell r="N2800">
            <v>38672.655624999999</v>
          </cell>
          <cell r="O2800" t="str">
            <v>gchateaug</v>
          </cell>
          <cell r="P2800">
            <v>38681.436435185184</v>
          </cell>
        </row>
        <row r="2801">
          <cell r="A2801" t="str">
            <v>1992</v>
          </cell>
          <cell r="B2801" t="str">
            <v>BG</v>
          </cell>
          <cell r="C2801" t="str">
            <v>NSE</v>
          </cell>
          <cell r="D2801" t="str">
            <v>A00</v>
          </cell>
          <cell r="E2801" t="str">
            <v>FTE</v>
          </cell>
          <cell r="F2801" t="str">
            <v>T</v>
          </cell>
          <cell r="G2801" t="str">
            <v>TOTAL</v>
          </cell>
          <cell r="H2801" t="str">
            <v>RSE</v>
          </cell>
          <cell r="J2801" t="str">
            <v>:</v>
          </cell>
          <cell r="K2801" t="str">
            <v>MS</v>
          </cell>
          <cell r="M2801" t="str">
            <v>V</v>
          </cell>
          <cell r="N2801">
            <v>38672.655624999999</v>
          </cell>
          <cell r="O2801" t="str">
            <v>gchateaug</v>
          </cell>
          <cell r="P2801">
            <v>38681.436354166668</v>
          </cell>
        </row>
        <row r="2802">
          <cell r="A2802" t="str">
            <v>1992</v>
          </cell>
          <cell r="B2802" t="str">
            <v>SK</v>
          </cell>
          <cell r="C2802" t="str">
            <v>SSH</v>
          </cell>
          <cell r="D2802" t="str">
            <v>A00</v>
          </cell>
          <cell r="E2802" t="str">
            <v>FTE</v>
          </cell>
          <cell r="F2802" t="str">
            <v>T</v>
          </cell>
          <cell r="G2802" t="str">
            <v>TOTAL</v>
          </cell>
          <cell r="H2802" t="str">
            <v>RSE</v>
          </cell>
          <cell r="J2802" t="str">
            <v>:</v>
          </cell>
          <cell r="K2802" t="str">
            <v>MS</v>
          </cell>
          <cell r="M2802" t="str">
            <v>V</v>
          </cell>
          <cell r="N2802">
            <v>38672.655624999999</v>
          </cell>
          <cell r="O2802" t="str">
            <v>gchateaug</v>
          </cell>
          <cell r="P2802">
            <v>38681.436435185184</v>
          </cell>
        </row>
        <row r="2803">
          <cell r="A2803" t="str">
            <v>1992</v>
          </cell>
          <cell r="B2803" t="str">
            <v>BG</v>
          </cell>
          <cell r="C2803" t="str">
            <v>SSH</v>
          </cell>
          <cell r="D2803" t="str">
            <v>A00</v>
          </cell>
          <cell r="E2803" t="str">
            <v>FTE</v>
          </cell>
          <cell r="F2803" t="str">
            <v>T</v>
          </cell>
          <cell r="G2803" t="str">
            <v>TOTAL</v>
          </cell>
          <cell r="H2803" t="str">
            <v>RSE</v>
          </cell>
          <cell r="J2803" t="str">
            <v>:</v>
          </cell>
          <cell r="K2803" t="str">
            <v>MS</v>
          </cell>
          <cell r="M2803" t="str">
            <v>V</v>
          </cell>
          <cell r="N2803">
            <v>38672.655624999999</v>
          </cell>
          <cell r="O2803" t="str">
            <v>gchateaug</v>
          </cell>
          <cell r="P2803">
            <v>38681.436354166668</v>
          </cell>
        </row>
        <row r="2804">
          <cell r="A2804" t="str">
            <v>1992</v>
          </cell>
          <cell r="B2804" t="str">
            <v>RO</v>
          </cell>
          <cell r="C2804" t="str">
            <v>SSH</v>
          </cell>
          <cell r="D2804" t="str">
            <v>A00</v>
          </cell>
          <cell r="E2804" t="str">
            <v>FTE</v>
          </cell>
          <cell r="F2804" t="str">
            <v>T</v>
          </cell>
          <cell r="G2804" t="str">
            <v>TOTAL</v>
          </cell>
          <cell r="H2804" t="str">
            <v>RSE</v>
          </cell>
          <cell r="J2804" t="str">
            <v>:</v>
          </cell>
          <cell r="K2804" t="str">
            <v>MS</v>
          </cell>
          <cell r="M2804" t="str">
            <v>V</v>
          </cell>
          <cell r="N2804">
            <v>38672.655624999999</v>
          </cell>
          <cell r="O2804" t="str">
            <v>gchateaug</v>
          </cell>
          <cell r="P2804">
            <v>38681.436423611114</v>
          </cell>
        </row>
        <row r="2805">
          <cell r="A2805" t="str">
            <v>1992</v>
          </cell>
          <cell r="B2805" t="str">
            <v>RO</v>
          </cell>
          <cell r="C2805" t="str">
            <v>NSE</v>
          </cell>
          <cell r="D2805" t="str">
            <v>A00</v>
          </cell>
          <cell r="E2805" t="str">
            <v>FTE</v>
          </cell>
          <cell r="F2805" t="str">
            <v>T</v>
          </cell>
          <cell r="G2805" t="str">
            <v>TOTAL</v>
          </cell>
          <cell r="H2805" t="str">
            <v>RSE</v>
          </cell>
          <cell r="J2805" t="str">
            <v>:</v>
          </cell>
          <cell r="K2805" t="str">
            <v>MS</v>
          </cell>
          <cell r="M2805" t="str">
            <v>V</v>
          </cell>
          <cell r="N2805">
            <v>38672.655624999999</v>
          </cell>
          <cell r="O2805" t="str">
            <v>gchateaug</v>
          </cell>
          <cell r="P2805">
            <v>38681.436423611114</v>
          </cell>
        </row>
        <row r="2806">
          <cell r="A2806" t="str">
            <v>2003</v>
          </cell>
          <cell r="B2806" t="str">
            <v>LV</v>
          </cell>
          <cell r="C2806" t="str">
            <v>SO_SC</v>
          </cell>
          <cell r="D2806" t="str">
            <v>A00</v>
          </cell>
          <cell r="E2806" t="str">
            <v>FTE</v>
          </cell>
          <cell r="F2806" t="str">
            <v>T</v>
          </cell>
          <cell r="G2806" t="str">
            <v>TOTAL</v>
          </cell>
          <cell r="H2806" t="str">
            <v>RSE</v>
          </cell>
          <cell r="I2806">
            <v>635</v>
          </cell>
          <cell r="K2806" t="str">
            <v>MS</v>
          </cell>
          <cell r="M2806" t="str">
            <v>V</v>
          </cell>
          <cell r="N2806">
            <v>38616.774675925924</v>
          </cell>
          <cell r="O2806" t="str">
            <v>gchateaug</v>
          </cell>
          <cell r="P2806">
            <v>38681.438460648147</v>
          </cell>
        </row>
        <row r="2807">
          <cell r="A2807" t="str">
            <v>2003</v>
          </cell>
          <cell r="B2807" t="str">
            <v>LV</v>
          </cell>
          <cell r="C2807" t="str">
            <v>SSH</v>
          </cell>
          <cell r="D2807" t="str">
            <v>A00</v>
          </cell>
          <cell r="E2807" t="str">
            <v>FTE</v>
          </cell>
          <cell r="F2807" t="str">
            <v>T</v>
          </cell>
          <cell r="G2807" t="str">
            <v>TOTAL</v>
          </cell>
          <cell r="H2807" t="str">
            <v>RSE</v>
          </cell>
          <cell r="I2807">
            <v>998</v>
          </cell>
          <cell r="K2807" t="str">
            <v>MS</v>
          </cell>
          <cell r="M2807" t="str">
            <v>V</v>
          </cell>
          <cell r="N2807">
            <v>38616.774675925924</v>
          </cell>
          <cell r="O2807" t="str">
            <v>gchateaug</v>
          </cell>
          <cell r="P2807">
            <v>38681.438460648147</v>
          </cell>
          <cell r="Q2807" t="str">
            <v>gchateaug</v>
          </cell>
        </row>
        <row r="2808">
          <cell r="A2808" t="str">
            <v>2003</v>
          </cell>
          <cell r="B2808" t="str">
            <v>LV</v>
          </cell>
          <cell r="C2808" t="str">
            <v>TOTAL</v>
          </cell>
          <cell r="D2808" t="str">
            <v>A00</v>
          </cell>
          <cell r="E2808" t="str">
            <v>FTE</v>
          </cell>
          <cell r="F2808" t="str">
            <v>T</v>
          </cell>
          <cell r="G2808" t="str">
            <v>TOTAL</v>
          </cell>
          <cell r="H2808" t="str">
            <v>RSE</v>
          </cell>
          <cell r="I2808">
            <v>3203</v>
          </cell>
          <cell r="K2808" t="str">
            <v>MS</v>
          </cell>
          <cell r="M2808" t="str">
            <v>V</v>
          </cell>
          <cell r="N2808">
            <v>38616.774675925924</v>
          </cell>
          <cell r="O2808" t="str">
            <v>gchateaug</v>
          </cell>
          <cell r="P2808">
            <v>38681.438460648147</v>
          </cell>
        </row>
        <row r="2809">
          <cell r="A2809" t="str">
            <v>2003</v>
          </cell>
          <cell r="B2809" t="str">
            <v>HR</v>
          </cell>
          <cell r="C2809" t="str">
            <v>SSH</v>
          </cell>
          <cell r="D2809" t="str">
            <v>A00</v>
          </cell>
          <cell r="E2809" t="str">
            <v>FTE</v>
          </cell>
          <cell r="F2809" t="str">
            <v>T</v>
          </cell>
          <cell r="G2809" t="str">
            <v>TOTAL</v>
          </cell>
          <cell r="H2809" t="str">
            <v>RSE</v>
          </cell>
          <cell r="I2809">
            <v>1467</v>
          </cell>
          <cell r="K2809" t="str">
            <v>MS</v>
          </cell>
          <cell r="M2809" t="str">
            <v>V</v>
          </cell>
          <cell r="N2809">
            <v>38616.774699074071</v>
          </cell>
          <cell r="O2809" t="str">
            <v>gchateaug</v>
          </cell>
          <cell r="P2809">
            <v>38681.438460648147</v>
          </cell>
        </row>
        <row r="2810">
          <cell r="A2810" t="str">
            <v>2003</v>
          </cell>
          <cell r="B2810" t="str">
            <v>HR</v>
          </cell>
          <cell r="C2810" t="str">
            <v>TOTAL</v>
          </cell>
          <cell r="D2810" t="str">
            <v>A00</v>
          </cell>
          <cell r="E2810" t="str">
            <v>FTE</v>
          </cell>
          <cell r="F2810" t="str">
            <v>T</v>
          </cell>
          <cell r="G2810" t="str">
            <v>TOTAL</v>
          </cell>
          <cell r="H2810" t="str">
            <v>RSE</v>
          </cell>
          <cell r="I2810">
            <v>5861</v>
          </cell>
          <cell r="K2810" t="str">
            <v>MS</v>
          </cell>
          <cell r="M2810" t="str">
            <v>V</v>
          </cell>
          <cell r="N2810">
            <v>38616.774699074071</v>
          </cell>
          <cell r="O2810" t="str">
            <v>gchateaug</v>
          </cell>
          <cell r="P2810">
            <v>38681.438460648147</v>
          </cell>
        </row>
        <row r="2811">
          <cell r="A2811" t="str">
            <v>2003</v>
          </cell>
          <cell r="B2811" t="str">
            <v>NO</v>
          </cell>
          <cell r="C2811" t="str">
            <v>TOTAL</v>
          </cell>
          <cell r="D2811" t="str">
            <v>A00</v>
          </cell>
          <cell r="E2811" t="str">
            <v>FTE</v>
          </cell>
          <cell r="F2811" t="str">
            <v>T</v>
          </cell>
          <cell r="G2811" t="str">
            <v>TOTAL</v>
          </cell>
          <cell r="H2811" t="str">
            <v>RSE</v>
          </cell>
          <cell r="I2811">
            <v>20989</v>
          </cell>
          <cell r="K2811" t="str">
            <v>MS</v>
          </cell>
          <cell r="M2811" t="str">
            <v>V</v>
          </cell>
          <cell r="N2811">
            <v>38616.774699074071</v>
          </cell>
          <cell r="O2811" t="str">
            <v>gchateaug</v>
          </cell>
          <cell r="P2811">
            <v>38681.438460648147</v>
          </cell>
        </row>
        <row r="2812">
          <cell r="A2812" t="str">
            <v>2003</v>
          </cell>
          <cell r="B2812" t="str">
            <v>CZ</v>
          </cell>
          <cell r="C2812" t="str">
            <v>EN_TE</v>
          </cell>
          <cell r="D2812" t="str">
            <v>A00</v>
          </cell>
          <cell r="E2812" t="str">
            <v>FTE</v>
          </cell>
          <cell r="F2812" t="str">
            <v>T</v>
          </cell>
          <cell r="G2812" t="str">
            <v>TOTAL</v>
          </cell>
          <cell r="H2812" t="str">
            <v>RSE</v>
          </cell>
          <cell r="I2812">
            <v>6836</v>
          </cell>
          <cell r="K2812" t="str">
            <v>MS</v>
          </cell>
          <cell r="M2812" t="str">
            <v>V</v>
          </cell>
          <cell r="N2812">
            <v>38616.774629629632</v>
          </cell>
          <cell r="O2812" t="str">
            <v>gchateaug</v>
          </cell>
          <cell r="P2812">
            <v>38681.438449074078</v>
          </cell>
        </row>
        <row r="2813">
          <cell r="A2813" t="str">
            <v>2003</v>
          </cell>
          <cell r="B2813" t="str">
            <v>CZ</v>
          </cell>
          <cell r="C2813" t="str">
            <v>HUM</v>
          </cell>
          <cell r="D2813" t="str">
            <v>A00</v>
          </cell>
          <cell r="E2813" t="str">
            <v>FTE</v>
          </cell>
          <cell r="F2813" t="str">
            <v>T</v>
          </cell>
          <cell r="G2813" t="str">
            <v>TOTAL</v>
          </cell>
          <cell r="H2813" t="str">
            <v>RSE</v>
          </cell>
          <cell r="I2813">
            <v>1025</v>
          </cell>
          <cell r="K2813" t="str">
            <v>MS</v>
          </cell>
          <cell r="M2813" t="str">
            <v>V</v>
          </cell>
          <cell r="N2813">
            <v>38616.774629629632</v>
          </cell>
          <cell r="O2813" t="str">
            <v>gchateaug</v>
          </cell>
          <cell r="P2813">
            <v>38681.438449074078</v>
          </cell>
        </row>
        <row r="2814">
          <cell r="A2814" t="str">
            <v>2003</v>
          </cell>
          <cell r="B2814" t="str">
            <v>BG</v>
          </cell>
          <cell r="C2814" t="str">
            <v>SSH</v>
          </cell>
          <cell r="D2814" t="str">
            <v>A00</v>
          </cell>
          <cell r="E2814" t="str">
            <v>FTE</v>
          </cell>
          <cell r="F2814" t="str">
            <v>T</v>
          </cell>
          <cell r="G2814" t="str">
            <v>TOTAL</v>
          </cell>
          <cell r="H2814" t="str">
            <v>RSE</v>
          </cell>
          <cell r="I2814">
            <v>1691</v>
          </cell>
          <cell r="K2814" t="str">
            <v>MS</v>
          </cell>
          <cell r="M2814" t="str">
            <v>V</v>
          </cell>
          <cell r="N2814">
            <v>38616.774652777778</v>
          </cell>
          <cell r="O2814" t="str">
            <v>gchateaug</v>
          </cell>
          <cell r="P2814">
            <v>38681.438449074078</v>
          </cell>
          <cell r="Q2814" t="str">
            <v>gchateaug</v>
          </cell>
        </row>
        <row r="2815">
          <cell r="A2815" t="str">
            <v>2003</v>
          </cell>
          <cell r="B2815" t="str">
            <v>BG</v>
          </cell>
          <cell r="C2815" t="str">
            <v>TOTAL</v>
          </cell>
          <cell r="D2815" t="str">
            <v>A00</v>
          </cell>
          <cell r="E2815" t="str">
            <v>FTE</v>
          </cell>
          <cell r="F2815" t="str">
            <v>T</v>
          </cell>
          <cell r="G2815" t="str">
            <v>TOTAL</v>
          </cell>
          <cell r="H2815" t="str">
            <v>RSE</v>
          </cell>
          <cell r="I2815">
            <v>9589</v>
          </cell>
          <cell r="K2815" t="str">
            <v>MS</v>
          </cell>
          <cell r="M2815" t="str">
            <v>V</v>
          </cell>
          <cell r="N2815">
            <v>38616.774652777778</v>
          </cell>
          <cell r="O2815" t="str">
            <v>gchateaug</v>
          </cell>
          <cell r="P2815">
            <v>38681.438449074078</v>
          </cell>
        </row>
        <row r="2816">
          <cell r="A2816" t="str">
            <v>2003</v>
          </cell>
          <cell r="B2816" t="str">
            <v>SE</v>
          </cell>
          <cell r="C2816" t="str">
            <v>TOTAL</v>
          </cell>
          <cell r="D2816" t="str">
            <v>A00</v>
          </cell>
          <cell r="E2816" t="str">
            <v>FTE</v>
          </cell>
          <cell r="F2816" t="str">
            <v>T</v>
          </cell>
          <cell r="G2816" t="str">
            <v>TOTAL</v>
          </cell>
          <cell r="H2816" t="str">
            <v>RSE</v>
          </cell>
          <cell r="I2816">
            <v>48400</v>
          </cell>
          <cell r="K2816" t="str">
            <v>MS</v>
          </cell>
          <cell r="M2816" t="str">
            <v>V</v>
          </cell>
          <cell r="N2816">
            <v>38616.774675925924</v>
          </cell>
          <cell r="O2816" t="str">
            <v>gchateaug</v>
          </cell>
          <cell r="P2816">
            <v>38681.438472222224</v>
          </cell>
          <cell r="Q2816" t="str">
            <v>gchateaug</v>
          </cell>
        </row>
        <row r="2817">
          <cell r="A2817" t="str">
            <v>2003</v>
          </cell>
          <cell r="B2817" t="str">
            <v>SI</v>
          </cell>
          <cell r="C2817" t="str">
            <v>TOTAL</v>
          </cell>
          <cell r="D2817" t="str">
            <v>A00</v>
          </cell>
          <cell r="E2817" t="str">
            <v>FTE</v>
          </cell>
          <cell r="F2817" t="str">
            <v>T</v>
          </cell>
          <cell r="G2817" t="str">
            <v>TOTAL</v>
          </cell>
          <cell r="H2817" t="str">
            <v>RSE</v>
          </cell>
          <cell r="I2817">
            <v>4815</v>
          </cell>
          <cell r="K2817" t="str">
            <v>MS</v>
          </cell>
          <cell r="M2817" t="str">
            <v>V</v>
          </cell>
          <cell r="N2817">
            <v>38616.774675925924</v>
          </cell>
          <cell r="O2817" t="str">
            <v>gchateaug</v>
          </cell>
          <cell r="P2817">
            <v>38681.438472222224</v>
          </cell>
        </row>
        <row r="2818">
          <cell r="A2818" t="str">
            <v>2003</v>
          </cell>
          <cell r="B2818" t="str">
            <v>SK</v>
          </cell>
          <cell r="C2818" t="str">
            <v>AG_SC</v>
          </cell>
          <cell r="D2818" t="str">
            <v>A00</v>
          </cell>
          <cell r="E2818" t="str">
            <v>FTE</v>
          </cell>
          <cell r="F2818" t="str">
            <v>T</v>
          </cell>
          <cell r="G2818" t="str">
            <v>TOTAL</v>
          </cell>
          <cell r="H2818" t="str">
            <v>RSE</v>
          </cell>
          <cell r="I2818">
            <v>895</v>
          </cell>
          <cell r="K2818" t="str">
            <v>MS</v>
          </cell>
          <cell r="M2818" t="str">
            <v>V</v>
          </cell>
          <cell r="N2818">
            <v>38616.774675925924</v>
          </cell>
          <cell r="O2818" t="str">
            <v>gchateaug</v>
          </cell>
          <cell r="P2818">
            <v>38681.438472222224</v>
          </cell>
        </row>
        <row r="2819">
          <cell r="A2819" t="str">
            <v>2003</v>
          </cell>
          <cell r="B2819" t="str">
            <v>ES</v>
          </cell>
          <cell r="C2819" t="str">
            <v>TOTAL</v>
          </cell>
          <cell r="D2819" t="str">
            <v>A00</v>
          </cell>
          <cell r="E2819" t="str">
            <v>FTE</v>
          </cell>
          <cell r="F2819" t="str">
            <v>T</v>
          </cell>
          <cell r="G2819" t="str">
            <v>TOTAL</v>
          </cell>
          <cell r="H2819" t="str">
            <v>RSE</v>
          </cell>
          <cell r="I2819">
            <v>92523</v>
          </cell>
          <cell r="K2819" t="str">
            <v>MS</v>
          </cell>
          <cell r="M2819" t="str">
            <v>V</v>
          </cell>
          <cell r="N2819">
            <v>38616.774675925924</v>
          </cell>
          <cell r="O2819" t="str">
            <v>gchateaug</v>
          </cell>
          <cell r="P2819">
            <v>38681.438460648147</v>
          </cell>
        </row>
        <row r="2820">
          <cell r="A2820" t="str">
            <v>2003</v>
          </cell>
          <cell r="B2820" t="str">
            <v>PT</v>
          </cell>
          <cell r="C2820" t="str">
            <v>AG_SC</v>
          </cell>
          <cell r="D2820" t="str">
            <v>A00</v>
          </cell>
          <cell r="E2820" t="str">
            <v>FTE</v>
          </cell>
          <cell r="F2820" t="str">
            <v>T</v>
          </cell>
          <cell r="G2820" t="str">
            <v>TOTAL</v>
          </cell>
          <cell r="H2820" t="str">
            <v>RSE</v>
          </cell>
          <cell r="I2820">
            <v>1613.8</v>
          </cell>
          <cell r="K2820" t="str">
            <v>MS</v>
          </cell>
          <cell r="M2820" t="str">
            <v>V</v>
          </cell>
          <cell r="N2820">
            <v>38616.774699074071</v>
          </cell>
          <cell r="O2820" t="str">
            <v>gchateaug</v>
          </cell>
          <cell r="P2820">
            <v>38681.438460648147</v>
          </cell>
        </row>
        <row r="2821">
          <cell r="A2821" t="str">
            <v>2003</v>
          </cell>
          <cell r="B2821" t="str">
            <v>PT</v>
          </cell>
          <cell r="C2821" t="str">
            <v>EN_TE</v>
          </cell>
          <cell r="D2821" t="str">
            <v>A00</v>
          </cell>
          <cell r="E2821" t="str">
            <v>FTE</v>
          </cell>
          <cell r="F2821" t="str">
            <v>T</v>
          </cell>
          <cell r="G2821" t="str">
            <v>TOTAL</v>
          </cell>
          <cell r="H2821" t="str">
            <v>RSE</v>
          </cell>
          <cell r="I2821">
            <v>5623.4</v>
          </cell>
          <cell r="K2821" t="str">
            <v>MS</v>
          </cell>
          <cell r="M2821" t="str">
            <v>V</v>
          </cell>
          <cell r="N2821">
            <v>38616.774699074071</v>
          </cell>
          <cell r="O2821" t="str">
            <v>gchateaug</v>
          </cell>
          <cell r="P2821">
            <v>38681.438460648147</v>
          </cell>
        </row>
        <row r="2822">
          <cell r="A2822" t="str">
            <v>2003</v>
          </cell>
          <cell r="B2822" t="str">
            <v>SK</v>
          </cell>
          <cell r="C2822" t="str">
            <v>SSH</v>
          </cell>
          <cell r="D2822" t="str">
            <v>A00</v>
          </cell>
          <cell r="E2822" t="str">
            <v>FTE</v>
          </cell>
          <cell r="F2822" t="str">
            <v>T</v>
          </cell>
          <cell r="G2822" t="str">
            <v>TOTAL</v>
          </cell>
          <cell r="H2822" t="str">
            <v>RSE</v>
          </cell>
          <cell r="I2822">
            <v>1795</v>
          </cell>
          <cell r="K2822" t="str">
            <v>MS</v>
          </cell>
          <cell r="M2822" t="str">
            <v>V</v>
          </cell>
          <cell r="N2822">
            <v>38616.774699074071</v>
          </cell>
          <cell r="O2822" t="str">
            <v>gchateaug</v>
          </cell>
          <cell r="P2822">
            <v>38681.438472222224</v>
          </cell>
          <cell r="Q2822" t="str">
            <v>gchateaug</v>
          </cell>
        </row>
        <row r="2823">
          <cell r="A2823" t="str">
            <v>2003</v>
          </cell>
          <cell r="B2823" t="str">
            <v>DK</v>
          </cell>
          <cell r="C2823" t="str">
            <v>TOTAL</v>
          </cell>
          <cell r="D2823" t="str">
            <v>A00</v>
          </cell>
          <cell r="E2823" t="str">
            <v>FTE</v>
          </cell>
          <cell r="F2823" t="str">
            <v>T</v>
          </cell>
          <cell r="G2823" t="str">
            <v>TOTAL</v>
          </cell>
          <cell r="H2823" t="str">
            <v>RSE</v>
          </cell>
          <cell r="I2823">
            <v>25546</v>
          </cell>
          <cell r="K2823" t="str">
            <v>MS</v>
          </cell>
          <cell r="M2823" t="str">
            <v>V</v>
          </cell>
          <cell r="N2823">
            <v>38616.774710648147</v>
          </cell>
          <cell r="O2823" t="str">
            <v>gchateaug</v>
          </cell>
          <cell r="P2823">
            <v>38681.438460648147</v>
          </cell>
        </row>
        <row r="2824">
          <cell r="A2824" t="str">
            <v>2003</v>
          </cell>
          <cell r="B2824" t="str">
            <v>EE</v>
          </cell>
          <cell r="C2824" t="str">
            <v>AG_SC</v>
          </cell>
          <cell r="D2824" t="str">
            <v>A00</v>
          </cell>
          <cell r="E2824" t="str">
            <v>FTE</v>
          </cell>
          <cell r="F2824" t="str">
            <v>T</v>
          </cell>
          <cell r="G2824" t="str">
            <v>TOTAL</v>
          </cell>
          <cell r="H2824" t="str">
            <v>RSE</v>
          </cell>
          <cell r="I2824">
            <v>159</v>
          </cell>
          <cell r="K2824" t="str">
            <v>MS</v>
          </cell>
          <cell r="M2824" t="str">
            <v>V</v>
          </cell>
          <cell r="N2824">
            <v>38616.774710648147</v>
          </cell>
          <cell r="O2824" t="str">
            <v>gchateaug</v>
          </cell>
          <cell r="P2824">
            <v>38681.438460648147</v>
          </cell>
        </row>
        <row r="2825">
          <cell r="A2825" t="str">
            <v>2003</v>
          </cell>
          <cell r="B2825" t="str">
            <v>EE</v>
          </cell>
          <cell r="C2825" t="str">
            <v>EN_TE</v>
          </cell>
          <cell r="D2825" t="str">
            <v>A00</v>
          </cell>
          <cell r="E2825" t="str">
            <v>FTE</v>
          </cell>
          <cell r="F2825" t="str">
            <v>T</v>
          </cell>
          <cell r="G2825" t="str">
            <v>TOTAL</v>
          </cell>
          <cell r="H2825" t="str">
            <v>RSE</v>
          </cell>
          <cell r="I2825">
            <v>532</v>
          </cell>
          <cell r="K2825" t="str">
            <v>MS</v>
          </cell>
          <cell r="M2825" t="str">
            <v>V</v>
          </cell>
          <cell r="N2825">
            <v>38616.774710648147</v>
          </cell>
          <cell r="O2825" t="str">
            <v>gchateaug</v>
          </cell>
          <cell r="P2825">
            <v>38681.438460648147</v>
          </cell>
        </row>
        <row r="2826">
          <cell r="A2826" t="str">
            <v>2003</v>
          </cell>
          <cell r="B2826" t="str">
            <v>CZ</v>
          </cell>
          <cell r="C2826" t="str">
            <v>ME_SC</v>
          </cell>
          <cell r="D2826" t="str">
            <v>A00</v>
          </cell>
          <cell r="E2826" t="str">
            <v>FTE</v>
          </cell>
          <cell r="F2826" t="str">
            <v>T</v>
          </cell>
          <cell r="G2826" t="str">
            <v>TOTAL</v>
          </cell>
          <cell r="H2826" t="str">
            <v>RSE</v>
          </cell>
          <cell r="I2826">
            <v>1288</v>
          </cell>
          <cell r="K2826" t="str">
            <v>MS</v>
          </cell>
          <cell r="M2826" t="str">
            <v>V</v>
          </cell>
          <cell r="N2826">
            <v>38616.774629629632</v>
          </cell>
          <cell r="O2826" t="str">
            <v>gchateaug</v>
          </cell>
          <cell r="P2826">
            <v>38681.438449074078</v>
          </cell>
        </row>
        <row r="2827">
          <cell r="A2827" t="str">
            <v>2002</v>
          </cell>
          <cell r="B2827" t="str">
            <v>LT</v>
          </cell>
          <cell r="C2827" t="str">
            <v>NOT_CLAS</v>
          </cell>
          <cell r="D2827" t="str">
            <v>A00</v>
          </cell>
          <cell r="E2827" t="str">
            <v>FTE</v>
          </cell>
          <cell r="F2827" t="str">
            <v>T</v>
          </cell>
          <cell r="G2827" t="str">
            <v>TOTAL</v>
          </cell>
          <cell r="H2827" t="str">
            <v>RSE</v>
          </cell>
          <cell r="I2827">
            <v>265</v>
          </cell>
          <cell r="K2827" t="str">
            <v>MS</v>
          </cell>
          <cell r="M2827" t="str">
            <v>V</v>
          </cell>
          <cell r="N2827">
            <v>38616.774652777778</v>
          </cell>
          <cell r="O2827" t="str">
            <v>gchateaug</v>
          </cell>
          <cell r="P2827">
            <v>38681.438310185185</v>
          </cell>
        </row>
        <row r="2828">
          <cell r="A2828" t="str">
            <v>2002</v>
          </cell>
          <cell r="B2828" t="str">
            <v>LT</v>
          </cell>
          <cell r="C2828" t="str">
            <v>NSE</v>
          </cell>
          <cell r="D2828" t="str">
            <v>A00</v>
          </cell>
          <cell r="E2828" t="str">
            <v>FTE</v>
          </cell>
          <cell r="F2828" t="str">
            <v>T</v>
          </cell>
          <cell r="G2828" t="str">
            <v>TOTAL</v>
          </cell>
          <cell r="H2828" t="str">
            <v>RSE</v>
          </cell>
          <cell r="I2828">
            <v>4060</v>
          </cell>
          <cell r="K2828" t="str">
            <v>MS</v>
          </cell>
          <cell r="M2828" t="str">
            <v>V</v>
          </cell>
          <cell r="N2828">
            <v>38616.774652777778</v>
          </cell>
          <cell r="O2828" t="str">
            <v>gchateaug</v>
          </cell>
          <cell r="P2828">
            <v>38681.438310185185</v>
          </cell>
          <cell r="Q2828" t="str">
            <v>gchateaug</v>
          </cell>
        </row>
        <row r="2829">
          <cell r="A2829" t="str">
            <v>2003</v>
          </cell>
          <cell r="B2829" t="str">
            <v>CY</v>
          </cell>
          <cell r="C2829" t="str">
            <v>AG_SC</v>
          </cell>
          <cell r="D2829" t="str">
            <v>A00</v>
          </cell>
          <cell r="E2829" t="str">
            <v>FTE</v>
          </cell>
          <cell r="F2829" t="str">
            <v>T</v>
          </cell>
          <cell r="G2829" t="str">
            <v>TOTAL</v>
          </cell>
          <cell r="H2829" t="str">
            <v>RSE</v>
          </cell>
          <cell r="I2829">
            <v>42.4</v>
          </cell>
          <cell r="K2829" t="str">
            <v>MS</v>
          </cell>
          <cell r="M2829" t="str">
            <v>V</v>
          </cell>
          <cell r="N2829">
            <v>38616.774652777778</v>
          </cell>
          <cell r="O2829" t="str">
            <v>gchateaug</v>
          </cell>
          <cell r="P2829">
            <v>38681.438449074078</v>
          </cell>
        </row>
        <row r="2830">
          <cell r="A2830" t="str">
            <v>2003</v>
          </cell>
          <cell r="B2830" t="str">
            <v>SK</v>
          </cell>
          <cell r="C2830" t="str">
            <v>TOTAL</v>
          </cell>
          <cell r="D2830" t="str">
            <v>A00</v>
          </cell>
          <cell r="E2830" t="str">
            <v>FTE</v>
          </cell>
          <cell r="F2830" t="str">
            <v>T</v>
          </cell>
          <cell r="G2830" t="str">
            <v>TOTAL</v>
          </cell>
          <cell r="H2830" t="str">
            <v>RSE</v>
          </cell>
          <cell r="I2830">
            <v>9626</v>
          </cell>
          <cell r="K2830" t="str">
            <v>MS</v>
          </cell>
          <cell r="M2830" t="str">
            <v>V</v>
          </cell>
          <cell r="N2830">
            <v>38616.774699074071</v>
          </cell>
          <cell r="O2830" t="str">
            <v>gchateaug</v>
          </cell>
          <cell r="P2830">
            <v>38681.438472222224</v>
          </cell>
        </row>
        <row r="2831">
          <cell r="A2831" t="str">
            <v>2003</v>
          </cell>
          <cell r="B2831" t="str">
            <v>RO</v>
          </cell>
          <cell r="C2831" t="str">
            <v>AG_SC</v>
          </cell>
          <cell r="D2831" t="str">
            <v>A00</v>
          </cell>
          <cell r="E2831" t="str">
            <v>FTE</v>
          </cell>
          <cell r="F2831" t="str">
            <v>T</v>
          </cell>
          <cell r="G2831" t="str">
            <v>TOTAL</v>
          </cell>
          <cell r="H2831" t="str">
            <v>RSE</v>
          </cell>
          <cell r="I2831">
            <v>1546</v>
          </cell>
          <cell r="K2831" t="str">
            <v>MS</v>
          </cell>
          <cell r="M2831" t="str">
            <v>V</v>
          </cell>
          <cell r="N2831">
            <v>38616.774710648147</v>
          </cell>
          <cell r="O2831" t="str">
            <v>gchateaug</v>
          </cell>
          <cell r="P2831">
            <v>38681.438460648147</v>
          </cell>
        </row>
        <row r="2832">
          <cell r="A2832" t="str">
            <v>2003</v>
          </cell>
          <cell r="B2832" t="str">
            <v>CZ</v>
          </cell>
          <cell r="C2832" t="str">
            <v>NA_SC</v>
          </cell>
          <cell r="D2832" t="str">
            <v>A00</v>
          </cell>
          <cell r="E2832" t="str">
            <v>FTE</v>
          </cell>
          <cell r="F2832" t="str">
            <v>T</v>
          </cell>
          <cell r="G2832" t="str">
            <v>TOTAL</v>
          </cell>
          <cell r="H2832" t="str">
            <v>RSE</v>
          </cell>
          <cell r="I2832">
            <v>4481</v>
          </cell>
          <cell r="K2832" t="str">
            <v>MS</v>
          </cell>
          <cell r="M2832" t="str">
            <v>V</v>
          </cell>
          <cell r="N2832">
            <v>38616.774629629632</v>
          </cell>
          <cell r="O2832" t="str">
            <v>gchateaug</v>
          </cell>
          <cell r="P2832">
            <v>38681.438449074078</v>
          </cell>
        </row>
        <row r="2833">
          <cell r="A2833" t="str">
            <v>2002</v>
          </cell>
          <cell r="B2833" t="str">
            <v>HR</v>
          </cell>
          <cell r="C2833" t="str">
            <v>NSE</v>
          </cell>
          <cell r="D2833" t="str">
            <v>A00</v>
          </cell>
          <cell r="E2833" t="str">
            <v>FTE</v>
          </cell>
          <cell r="F2833" t="str">
            <v>T</v>
          </cell>
          <cell r="G2833" t="str">
            <v>TOTAL</v>
          </cell>
          <cell r="H2833" t="str">
            <v>RSE</v>
          </cell>
          <cell r="I2833">
            <v>6494</v>
          </cell>
          <cell r="K2833" t="str">
            <v>MS</v>
          </cell>
          <cell r="M2833" t="str">
            <v>V</v>
          </cell>
          <cell r="N2833">
            <v>38616.774629629632</v>
          </cell>
          <cell r="O2833" t="str">
            <v>gchateaug</v>
          </cell>
          <cell r="P2833">
            <v>38681.438275462962</v>
          </cell>
        </row>
        <row r="2834">
          <cell r="A2834" t="str">
            <v>2002</v>
          </cell>
          <cell r="B2834" t="str">
            <v>EE</v>
          </cell>
          <cell r="C2834" t="str">
            <v>NSE</v>
          </cell>
          <cell r="D2834" t="str">
            <v>A00</v>
          </cell>
          <cell r="E2834" t="str">
            <v>FTE</v>
          </cell>
          <cell r="F2834" t="str">
            <v>T</v>
          </cell>
          <cell r="G2834" t="str">
            <v>TOTAL</v>
          </cell>
          <cell r="H2834" t="str">
            <v>RSE</v>
          </cell>
          <cell r="I2834">
            <v>1774</v>
          </cell>
          <cell r="K2834" t="str">
            <v>MS</v>
          </cell>
          <cell r="M2834" t="str">
            <v>V</v>
          </cell>
          <cell r="N2834">
            <v>38616.774664351855</v>
          </cell>
          <cell r="O2834" t="str">
            <v>gchateaug</v>
          </cell>
          <cell r="P2834">
            <v>38681.438240740739</v>
          </cell>
        </row>
        <row r="2835">
          <cell r="A2835" t="str">
            <v>2003</v>
          </cell>
          <cell r="B2835" t="str">
            <v>DE</v>
          </cell>
          <cell r="C2835" t="str">
            <v>TOTAL</v>
          </cell>
          <cell r="D2835" t="str">
            <v>A00</v>
          </cell>
          <cell r="E2835" t="str">
            <v>FTE</v>
          </cell>
          <cell r="F2835" t="str">
            <v>T</v>
          </cell>
          <cell r="G2835" t="str">
            <v>TOTAL</v>
          </cell>
          <cell r="H2835" t="str">
            <v>RSE</v>
          </cell>
          <cell r="I2835">
            <v>268942</v>
          </cell>
          <cell r="K2835" t="str">
            <v>MS</v>
          </cell>
          <cell r="M2835" t="str">
            <v>V</v>
          </cell>
          <cell r="N2835">
            <v>38616.774699074071</v>
          </cell>
          <cell r="O2835" t="str">
            <v>gchateaug</v>
          </cell>
          <cell r="P2835">
            <v>38681.438460648147</v>
          </cell>
          <cell r="Q2835" t="str">
            <v>gchateaug</v>
          </cell>
        </row>
        <row r="2836">
          <cell r="A2836" t="str">
            <v>2003</v>
          </cell>
          <cell r="B2836" t="str">
            <v>HU</v>
          </cell>
          <cell r="C2836" t="str">
            <v>AG_SC</v>
          </cell>
          <cell r="D2836" t="str">
            <v>A00</v>
          </cell>
          <cell r="E2836" t="str">
            <v>FTE</v>
          </cell>
          <cell r="F2836" t="str">
            <v>T</v>
          </cell>
          <cell r="G2836" t="str">
            <v>TOTAL</v>
          </cell>
          <cell r="H2836" t="str">
            <v>RSE</v>
          </cell>
          <cell r="I2836">
            <v>1301</v>
          </cell>
          <cell r="K2836" t="str">
            <v>MS</v>
          </cell>
          <cell r="M2836" t="str">
            <v>V</v>
          </cell>
          <cell r="N2836">
            <v>38616.774699074071</v>
          </cell>
          <cell r="O2836" t="str">
            <v>gchateaug</v>
          </cell>
          <cell r="P2836">
            <v>38681.438460648147</v>
          </cell>
        </row>
        <row r="2837">
          <cell r="A2837" t="str">
            <v>2003</v>
          </cell>
          <cell r="B2837" t="str">
            <v>HU</v>
          </cell>
          <cell r="C2837" t="str">
            <v>EN_TE</v>
          </cell>
          <cell r="D2837" t="str">
            <v>A00</v>
          </cell>
          <cell r="E2837" t="str">
            <v>FTE</v>
          </cell>
          <cell r="F2837" t="str">
            <v>T</v>
          </cell>
          <cell r="G2837" t="str">
            <v>TOTAL</v>
          </cell>
          <cell r="H2837" t="str">
            <v>RSE</v>
          </cell>
          <cell r="I2837">
            <v>5114</v>
          </cell>
          <cell r="K2837" t="str">
            <v>MS</v>
          </cell>
          <cell r="M2837" t="str">
            <v>V</v>
          </cell>
          <cell r="N2837">
            <v>38616.774699074071</v>
          </cell>
          <cell r="O2837" t="str">
            <v>gchateaug</v>
          </cell>
          <cell r="P2837">
            <v>38681.438460648147</v>
          </cell>
        </row>
        <row r="2838">
          <cell r="A2838" t="str">
            <v>2003</v>
          </cell>
          <cell r="B2838" t="str">
            <v>RO</v>
          </cell>
          <cell r="C2838" t="str">
            <v>EN_TE</v>
          </cell>
          <cell r="D2838" t="str">
            <v>A00</v>
          </cell>
          <cell r="E2838" t="str">
            <v>FTE</v>
          </cell>
          <cell r="F2838" t="str">
            <v>T</v>
          </cell>
          <cell r="G2838" t="str">
            <v>TOTAL</v>
          </cell>
          <cell r="H2838" t="str">
            <v>RSE</v>
          </cell>
          <cell r="I2838">
            <v>12117</v>
          </cell>
          <cell r="K2838" t="str">
            <v>MS</v>
          </cell>
          <cell r="M2838" t="str">
            <v>V</v>
          </cell>
          <cell r="N2838">
            <v>38616.774710648147</v>
          </cell>
          <cell r="O2838" t="str">
            <v>gchateaug</v>
          </cell>
          <cell r="P2838">
            <v>38681.438460648147</v>
          </cell>
        </row>
        <row r="2839">
          <cell r="A2839" t="str">
            <v>2002</v>
          </cell>
          <cell r="B2839" t="str">
            <v>CZ</v>
          </cell>
          <cell r="C2839" t="str">
            <v>NSE</v>
          </cell>
          <cell r="D2839" t="str">
            <v>A00</v>
          </cell>
          <cell r="E2839" t="str">
            <v>FTE</v>
          </cell>
          <cell r="F2839" t="str">
            <v>T</v>
          </cell>
          <cell r="G2839" t="str">
            <v>TOTAL</v>
          </cell>
          <cell r="H2839" t="str">
            <v>RSE</v>
          </cell>
          <cell r="I2839">
            <v>13077</v>
          </cell>
          <cell r="K2839" t="str">
            <v>MS</v>
          </cell>
          <cell r="M2839" t="str">
            <v>V</v>
          </cell>
          <cell r="N2839">
            <v>38616.774641203701</v>
          </cell>
          <cell r="O2839" t="str">
            <v>gchateaug</v>
          </cell>
          <cell r="P2839">
            <v>38681.438206018516</v>
          </cell>
          <cell r="Q2839" t="str">
            <v>gchateaug</v>
          </cell>
        </row>
        <row r="2840">
          <cell r="A2840" t="str">
            <v>2002</v>
          </cell>
          <cell r="B2840" t="str">
            <v>HR</v>
          </cell>
          <cell r="C2840" t="str">
            <v>SSH</v>
          </cell>
          <cell r="D2840" t="str">
            <v>A00</v>
          </cell>
          <cell r="E2840" t="str">
            <v>FTE</v>
          </cell>
          <cell r="F2840" t="str">
            <v>T</v>
          </cell>
          <cell r="G2840" t="str">
            <v>TOTAL</v>
          </cell>
          <cell r="H2840" t="str">
            <v>RSE</v>
          </cell>
          <cell r="I2840">
            <v>2078</v>
          </cell>
          <cell r="K2840" t="str">
            <v>MS</v>
          </cell>
          <cell r="M2840" t="str">
            <v>V</v>
          </cell>
          <cell r="N2840">
            <v>38616.774641203701</v>
          </cell>
          <cell r="O2840" t="str">
            <v>gchateaug</v>
          </cell>
          <cell r="P2840">
            <v>38681.438275462962</v>
          </cell>
        </row>
        <row r="2841">
          <cell r="A2841" t="str">
            <v>2002</v>
          </cell>
          <cell r="B2841" t="str">
            <v>LT</v>
          </cell>
          <cell r="C2841" t="str">
            <v>SSH</v>
          </cell>
          <cell r="D2841" t="str">
            <v>A00</v>
          </cell>
          <cell r="E2841" t="str">
            <v>FTE</v>
          </cell>
          <cell r="F2841" t="str">
            <v>T</v>
          </cell>
          <cell r="G2841" t="str">
            <v>TOTAL</v>
          </cell>
          <cell r="H2841" t="str">
            <v>RSE</v>
          </cell>
          <cell r="I2841">
            <v>2001</v>
          </cell>
          <cell r="K2841" t="str">
            <v>MS</v>
          </cell>
          <cell r="M2841" t="str">
            <v>V</v>
          </cell>
          <cell r="N2841">
            <v>38616.774664351855</v>
          </cell>
          <cell r="O2841" t="str">
            <v>gchateaug</v>
          </cell>
          <cell r="P2841">
            <v>38681.438310185185</v>
          </cell>
          <cell r="Q2841" t="str">
            <v>gchateaug</v>
          </cell>
        </row>
        <row r="2842">
          <cell r="A2842" t="str">
            <v>2003</v>
          </cell>
          <cell r="B2842" t="str">
            <v>CY</v>
          </cell>
          <cell r="C2842" t="str">
            <v>EN_TE</v>
          </cell>
          <cell r="D2842" t="str">
            <v>A00</v>
          </cell>
          <cell r="E2842" t="str">
            <v>FTE</v>
          </cell>
          <cell r="F2842" t="str">
            <v>T</v>
          </cell>
          <cell r="G2842" t="str">
            <v>TOTAL</v>
          </cell>
          <cell r="H2842" t="str">
            <v>RSE</v>
          </cell>
          <cell r="I2842">
            <v>52.5</v>
          </cell>
          <cell r="K2842" t="str">
            <v>MS</v>
          </cell>
          <cell r="M2842" t="str">
            <v>V</v>
          </cell>
          <cell r="N2842">
            <v>38616.774664351855</v>
          </cell>
          <cell r="O2842" t="str">
            <v>gchateaug</v>
          </cell>
          <cell r="P2842">
            <v>38681.438449074078</v>
          </cell>
        </row>
        <row r="2843">
          <cell r="A2843" t="str">
            <v>2003</v>
          </cell>
          <cell r="B2843" t="str">
            <v>CY</v>
          </cell>
          <cell r="C2843" t="str">
            <v>HUM</v>
          </cell>
          <cell r="D2843" t="str">
            <v>A00</v>
          </cell>
          <cell r="E2843" t="str">
            <v>FTE</v>
          </cell>
          <cell r="F2843" t="str">
            <v>T</v>
          </cell>
          <cell r="G2843" t="str">
            <v>TOTAL</v>
          </cell>
          <cell r="H2843" t="str">
            <v>RSE</v>
          </cell>
          <cell r="I2843">
            <v>49.4</v>
          </cell>
          <cell r="K2843" t="str">
            <v>MS</v>
          </cell>
          <cell r="M2843" t="str">
            <v>V</v>
          </cell>
          <cell r="N2843">
            <v>38616.774664351855</v>
          </cell>
          <cell r="O2843" t="str">
            <v>gchateaug</v>
          </cell>
          <cell r="P2843">
            <v>38681.438449074078</v>
          </cell>
        </row>
        <row r="2844">
          <cell r="A2844" t="str">
            <v>2003</v>
          </cell>
          <cell r="B2844" t="str">
            <v>SK</v>
          </cell>
          <cell r="C2844" t="str">
            <v>EN_TE</v>
          </cell>
          <cell r="D2844" t="str">
            <v>A00</v>
          </cell>
          <cell r="E2844" t="str">
            <v>FTE</v>
          </cell>
          <cell r="F2844" t="str">
            <v>T</v>
          </cell>
          <cell r="G2844" t="str">
            <v>TOTAL</v>
          </cell>
          <cell r="H2844" t="str">
            <v>RSE</v>
          </cell>
          <cell r="I2844">
            <v>2899</v>
          </cell>
          <cell r="K2844" t="str">
            <v>MS</v>
          </cell>
          <cell r="M2844" t="str">
            <v>V</v>
          </cell>
          <cell r="N2844">
            <v>38616.774675925924</v>
          </cell>
          <cell r="O2844" t="str">
            <v>gchateaug</v>
          </cell>
          <cell r="P2844">
            <v>38681.438472222224</v>
          </cell>
        </row>
        <row r="2845">
          <cell r="A2845" t="str">
            <v>2003</v>
          </cell>
          <cell r="B2845" t="str">
            <v>SK</v>
          </cell>
          <cell r="C2845" t="str">
            <v>HUM</v>
          </cell>
          <cell r="D2845" t="str">
            <v>A00</v>
          </cell>
          <cell r="E2845" t="str">
            <v>FTE</v>
          </cell>
          <cell r="F2845" t="str">
            <v>T</v>
          </cell>
          <cell r="G2845" t="str">
            <v>TOTAL</v>
          </cell>
          <cell r="H2845" t="str">
            <v>RSE</v>
          </cell>
          <cell r="I2845">
            <v>462</v>
          </cell>
          <cell r="K2845" t="str">
            <v>MS</v>
          </cell>
          <cell r="M2845" t="str">
            <v>V</v>
          </cell>
          <cell r="N2845">
            <v>38616.774675925924</v>
          </cell>
          <cell r="O2845" t="str">
            <v>gchateaug</v>
          </cell>
          <cell r="P2845">
            <v>38681.438472222224</v>
          </cell>
        </row>
        <row r="2846">
          <cell r="A2846" t="str">
            <v>2003</v>
          </cell>
          <cell r="B2846" t="str">
            <v>CZ</v>
          </cell>
          <cell r="C2846" t="str">
            <v>NOT_CLAS</v>
          </cell>
          <cell r="D2846" t="str">
            <v>A00</v>
          </cell>
          <cell r="E2846" t="str">
            <v>FTE</v>
          </cell>
          <cell r="F2846" t="str">
            <v>T</v>
          </cell>
          <cell r="G2846" t="str">
            <v>TOTAL</v>
          </cell>
          <cell r="H2846" t="str">
            <v>RSE</v>
          </cell>
          <cell r="I2846">
            <v>0</v>
          </cell>
          <cell r="K2846" t="str">
            <v>MS</v>
          </cell>
          <cell r="M2846" t="str">
            <v>V</v>
          </cell>
          <cell r="N2846">
            <v>38616.774675925924</v>
          </cell>
          <cell r="O2846" t="str">
            <v>gchateaug</v>
          </cell>
          <cell r="P2846">
            <v>38681.438449074078</v>
          </cell>
        </row>
        <row r="2847">
          <cell r="A2847" t="str">
            <v>2003</v>
          </cell>
          <cell r="B2847" t="str">
            <v>HU</v>
          </cell>
          <cell r="C2847" t="str">
            <v>HUM</v>
          </cell>
          <cell r="D2847" t="str">
            <v>A00</v>
          </cell>
          <cell r="E2847" t="str">
            <v>FTE</v>
          </cell>
          <cell r="F2847" t="str">
            <v>T</v>
          </cell>
          <cell r="G2847" t="str">
            <v>TOTAL</v>
          </cell>
          <cell r="H2847" t="str">
            <v>RSE</v>
          </cell>
          <cell r="I2847">
            <v>2484</v>
          </cell>
          <cell r="K2847" t="str">
            <v>MS</v>
          </cell>
          <cell r="M2847" t="str">
            <v>V</v>
          </cell>
          <cell r="N2847">
            <v>38616.774699074071</v>
          </cell>
          <cell r="O2847" t="str">
            <v>gchateaug</v>
          </cell>
          <cell r="P2847">
            <v>38681.438460648147</v>
          </cell>
        </row>
        <row r="2848">
          <cell r="A2848" t="str">
            <v>2003</v>
          </cell>
          <cell r="B2848" t="str">
            <v>PT</v>
          </cell>
          <cell r="C2848" t="str">
            <v>HUM</v>
          </cell>
          <cell r="D2848" t="str">
            <v>A00</v>
          </cell>
          <cell r="E2848" t="str">
            <v>FTE</v>
          </cell>
          <cell r="F2848" t="str">
            <v>T</v>
          </cell>
          <cell r="G2848" t="str">
            <v>TOTAL</v>
          </cell>
          <cell r="H2848" t="str">
            <v>RSE</v>
          </cell>
          <cell r="I2848">
            <v>1224.5</v>
          </cell>
          <cell r="K2848" t="str">
            <v>MS</v>
          </cell>
          <cell r="M2848" t="str">
            <v>V</v>
          </cell>
          <cell r="N2848">
            <v>38616.774699074071</v>
          </cell>
          <cell r="O2848" t="str">
            <v>gchateaug</v>
          </cell>
          <cell r="P2848">
            <v>38681.438460648147</v>
          </cell>
        </row>
        <row r="2849">
          <cell r="A2849" t="str">
            <v>2003</v>
          </cell>
          <cell r="B2849" t="str">
            <v>EE</v>
          </cell>
          <cell r="C2849" t="str">
            <v>HUM</v>
          </cell>
          <cell r="D2849" t="str">
            <v>A00</v>
          </cell>
          <cell r="E2849" t="str">
            <v>FTE</v>
          </cell>
          <cell r="F2849" t="str">
            <v>T</v>
          </cell>
          <cell r="G2849" t="str">
            <v>TOTAL</v>
          </cell>
          <cell r="H2849" t="str">
            <v>RSE</v>
          </cell>
          <cell r="I2849">
            <v>458</v>
          </cell>
          <cell r="K2849" t="str">
            <v>MS</v>
          </cell>
          <cell r="M2849" t="str">
            <v>V</v>
          </cell>
          <cell r="N2849">
            <v>38616.774710648147</v>
          </cell>
          <cell r="O2849" t="str">
            <v>gchateaug</v>
          </cell>
          <cell r="P2849">
            <v>38681.438460648147</v>
          </cell>
        </row>
        <row r="2850">
          <cell r="A2850" t="str">
            <v>2002</v>
          </cell>
          <cell r="B2850" t="str">
            <v>PT</v>
          </cell>
          <cell r="C2850" t="str">
            <v>NSE</v>
          </cell>
          <cell r="D2850" t="str">
            <v>A00</v>
          </cell>
          <cell r="E2850" t="str">
            <v>FTE</v>
          </cell>
          <cell r="F2850" t="str">
            <v>T</v>
          </cell>
          <cell r="G2850" t="str">
            <v>TOTAL</v>
          </cell>
          <cell r="H2850" t="str">
            <v>RSE</v>
          </cell>
          <cell r="I2850">
            <v>13694.8</v>
          </cell>
          <cell r="K2850" t="str">
            <v>MS</v>
          </cell>
          <cell r="M2850" t="str">
            <v>V</v>
          </cell>
          <cell r="N2850">
            <v>38616.774641203701</v>
          </cell>
          <cell r="O2850" t="str">
            <v>gchateaug</v>
          </cell>
          <cell r="P2850">
            <v>38681.438368055555</v>
          </cell>
          <cell r="Q2850" t="str">
            <v>gchateaug</v>
          </cell>
        </row>
        <row r="2851">
          <cell r="A2851" t="str">
            <v>2002</v>
          </cell>
          <cell r="B2851" t="str">
            <v>SK</v>
          </cell>
          <cell r="C2851" t="str">
            <v>NSE</v>
          </cell>
          <cell r="D2851" t="str">
            <v>A00</v>
          </cell>
          <cell r="E2851" t="str">
            <v>FTE</v>
          </cell>
          <cell r="F2851" t="str">
            <v>T</v>
          </cell>
          <cell r="G2851" t="str">
            <v>TOTAL</v>
          </cell>
          <cell r="H2851" t="str">
            <v>RSE</v>
          </cell>
          <cell r="I2851">
            <v>7613</v>
          </cell>
          <cell r="K2851" t="str">
            <v>MS</v>
          </cell>
          <cell r="M2851" t="str">
            <v>V</v>
          </cell>
          <cell r="N2851">
            <v>38616.774641203701</v>
          </cell>
          <cell r="O2851" t="str">
            <v>gchateaug</v>
          </cell>
          <cell r="P2851">
            <v>38681.438437500001</v>
          </cell>
          <cell r="Q2851" t="str">
            <v>gchateaug</v>
          </cell>
        </row>
        <row r="2852">
          <cell r="A2852" t="str">
            <v>2002</v>
          </cell>
          <cell r="B2852" t="str">
            <v>EE</v>
          </cell>
          <cell r="C2852" t="str">
            <v>SSH</v>
          </cell>
          <cell r="D2852" t="str">
            <v>A00</v>
          </cell>
          <cell r="E2852" t="str">
            <v>FTE</v>
          </cell>
          <cell r="F2852" t="str">
            <v>T</v>
          </cell>
          <cell r="G2852" t="str">
            <v>TOTAL</v>
          </cell>
          <cell r="H2852" t="str">
            <v>RSE</v>
          </cell>
          <cell r="I2852">
            <v>821</v>
          </cell>
          <cell r="K2852" t="str">
            <v>MS</v>
          </cell>
          <cell r="M2852" t="str">
            <v>V</v>
          </cell>
          <cell r="N2852">
            <v>38616.774664351855</v>
          </cell>
          <cell r="O2852" t="str">
            <v>gchateaug</v>
          </cell>
          <cell r="P2852">
            <v>38681.438240740739</v>
          </cell>
        </row>
        <row r="2853">
          <cell r="A2853" t="str">
            <v>2003</v>
          </cell>
          <cell r="B2853" t="str">
            <v>CZ</v>
          </cell>
          <cell r="C2853" t="str">
            <v>NSE</v>
          </cell>
          <cell r="D2853" t="str">
            <v>A00</v>
          </cell>
          <cell r="E2853" t="str">
            <v>FTE</v>
          </cell>
          <cell r="F2853" t="str">
            <v>T</v>
          </cell>
          <cell r="G2853" t="str">
            <v>TOTAL</v>
          </cell>
          <cell r="H2853" t="str">
            <v>RSE</v>
          </cell>
          <cell r="I2853">
            <v>13648</v>
          </cell>
          <cell r="K2853" t="str">
            <v>MS</v>
          </cell>
          <cell r="M2853" t="str">
            <v>V</v>
          </cell>
          <cell r="N2853">
            <v>38616.774675925924</v>
          </cell>
          <cell r="O2853" t="str">
            <v>gchateaug</v>
          </cell>
          <cell r="P2853">
            <v>38681.438449074078</v>
          </cell>
          <cell r="Q2853" t="str">
            <v>gchateaug</v>
          </cell>
        </row>
        <row r="2854">
          <cell r="A2854" t="str">
            <v>2003</v>
          </cell>
          <cell r="B2854" t="str">
            <v>HR</v>
          </cell>
          <cell r="C2854" t="str">
            <v>AG_SC</v>
          </cell>
          <cell r="D2854" t="str">
            <v>A00</v>
          </cell>
          <cell r="E2854" t="str">
            <v>FTE</v>
          </cell>
          <cell r="F2854" t="str">
            <v>T</v>
          </cell>
          <cell r="G2854" t="str">
            <v>TOTAL</v>
          </cell>
          <cell r="H2854" t="str">
            <v>RSE</v>
          </cell>
          <cell r="I2854">
            <v>433</v>
          </cell>
          <cell r="K2854" t="str">
            <v>MS</v>
          </cell>
          <cell r="M2854" t="str">
            <v>V</v>
          </cell>
          <cell r="N2854">
            <v>38616.774675925924</v>
          </cell>
          <cell r="O2854" t="str">
            <v>gchateaug</v>
          </cell>
          <cell r="P2854">
            <v>38681.438460648147</v>
          </cell>
        </row>
        <row r="2855">
          <cell r="A2855" t="str">
            <v>2003</v>
          </cell>
          <cell r="B2855" t="str">
            <v>HR</v>
          </cell>
          <cell r="C2855" t="str">
            <v>EN_TE</v>
          </cell>
          <cell r="D2855" t="str">
            <v>A00</v>
          </cell>
          <cell r="E2855" t="str">
            <v>FTE</v>
          </cell>
          <cell r="F2855" t="str">
            <v>T</v>
          </cell>
          <cell r="G2855" t="str">
            <v>TOTAL</v>
          </cell>
          <cell r="H2855" t="str">
            <v>RSE</v>
          </cell>
          <cell r="I2855">
            <v>1272</v>
          </cell>
          <cell r="K2855" t="str">
            <v>MS</v>
          </cell>
          <cell r="M2855" t="str">
            <v>V</v>
          </cell>
          <cell r="N2855">
            <v>38616.774675925924</v>
          </cell>
          <cell r="O2855" t="str">
            <v>gchateaug</v>
          </cell>
          <cell r="P2855">
            <v>38681.438460648147</v>
          </cell>
        </row>
        <row r="2856">
          <cell r="A2856" t="str">
            <v>2003</v>
          </cell>
          <cell r="B2856" t="str">
            <v>PT</v>
          </cell>
          <cell r="C2856" t="str">
            <v>ME_SC</v>
          </cell>
          <cell r="D2856" t="str">
            <v>A00</v>
          </cell>
          <cell r="E2856" t="str">
            <v>FTE</v>
          </cell>
          <cell r="F2856" t="str">
            <v>T</v>
          </cell>
          <cell r="G2856" t="str">
            <v>TOTAL</v>
          </cell>
          <cell r="H2856" t="str">
            <v>RSE</v>
          </cell>
          <cell r="I2856">
            <v>1848.7</v>
          </cell>
          <cell r="K2856" t="str">
            <v>MS</v>
          </cell>
          <cell r="M2856" t="str">
            <v>V</v>
          </cell>
          <cell r="N2856">
            <v>38616.774699074071</v>
          </cell>
          <cell r="O2856" t="str">
            <v>gchateaug</v>
          </cell>
          <cell r="P2856">
            <v>38681.438460648147</v>
          </cell>
        </row>
        <row r="2857">
          <cell r="A2857" t="str">
            <v>2003</v>
          </cell>
          <cell r="B2857" t="str">
            <v>EE</v>
          </cell>
          <cell r="C2857" t="str">
            <v>ME_SC</v>
          </cell>
          <cell r="D2857" t="str">
            <v>A00</v>
          </cell>
          <cell r="E2857" t="str">
            <v>FTE</v>
          </cell>
          <cell r="F2857" t="str">
            <v>T</v>
          </cell>
          <cell r="G2857" t="str">
            <v>TOTAL</v>
          </cell>
          <cell r="H2857" t="str">
            <v>RSE</v>
          </cell>
          <cell r="I2857">
            <v>184</v>
          </cell>
          <cell r="K2857" t="str">
            <v>MS</v>
          </cell>
          <cell r="M2857" t="str">
            <v>V</v>
          </cell>
          <cell r="N2857">
            <v>38616.774710648147</v>
          </cell>
          <cell r="O2857" t="str">
            <v>gchateaug</v>
          </cell>
          <cell r="P2857">
            <v>38681.438460648147</v>
          </cell>
        </row>
        <row r="2858">
          <cell r="A2858" t="str">
            <v>2003</v>
          </cell>
          <cell r="B2858" t="str">
            <v>IE</v>
          </cell>
          <cell r="C2858" t="str">
            <v>TOTAL</v>
          </cell>
          <cell r="D2858" t="str">
            <v>A00</v>
          </cell>
          <cell r="E2858" t="str">
            <v>FTE</v>
          </cell>
          <cell r="F2858" t="str">
            <v>T</v>
          </cell>
          <cell r="G2858" t="str">
            <v>TOTAL</v>
          </cell>
          <cell r="H2858" t="str">
            <v>RSE</v>
          </cell>
          <cell r="I2858">
            <v>9932</v>
          </cell>
          <cell r="K2858" t="str">
            <v>MS</v>
          </cell>
          <cell r="M2858" t="str">
            <v>V</v>
          </cell>
          <cell r="N2858">
            <v>38616.774710648147</v>
          </cell>
          <cell r="O2858" t="str">
            <v>gchateaug</v>
          </cell>
          <cell r="P2858">
            <v>38681.438460648147</v>
          </cell>
        </row>
        <row r="2859">
          <cell r="A2859" t="str">
            <v>2003</v>
          </cell>
          <cell r="B2859" t="str">
            <v>LT</v>
          </cell>
          <cell r="C2859" t="str">
            <v>AG_SC</v>
          </cell>
          <cell r="D2859" t="str">
            <v>A00</v>
          </cell>
          <cell r="E2859" t="str">
            <v>FTE</v>
          </cell>
          <cell r="F2859" t="str">
            <v>T</v>
          </cell>
          <cell r="G2859" t="str">
            <v>TOTAL</v>
          </cell>
          <cell r="H2859" t="str">
            <v>RSE</v>
          </cell>
          <cell r="I2859">
            <v>321</v>
          </cell>
          <cell r="K2859" t="str">
            <v>MS</v>
          </cell>
          <cell r="M2859" t="str">
            <v>V</v>
          </cell>
          <cell r="N2859">
            <v>38616.774722222224</v>
          </cell>
          <cell r="O2859" t="str">
            <v>gchateaug</v>
          </cell>
          <cell r="P2859">
            <v>38681.438460648147</v>
          </cell>
        </row>
        <row r="2860">
          <cell r="A2860" t="str">
            <v>2002</v>
          </cell>
          <cell r="B2860" t="str">
            <v>CZ</v>
          </cell>
          <cell r="C2860" t="str">
            <v>SSH</v>
          </cell>
          <cell r="D2860" t="str">
            <v>A00</v>
          </cell>
          <cell r="E2860" t="str">
            <v>FTE</v>
          </cell>
          <cell r="F2860" t="str">
            <v>T</v>
          </cell>
          <cell r="G2860" t="str">
            <v>TOTAL</v>
          </cell>
          <cell r="H2860" t="str">
            <v>RSE</v>
          </cell>
          <cell r="I2860">
            <v>1897</v>
          </cell>
          <cell r="K2860" t="str">
            <v>MS</v>
          </cell>
          <cell r="M2860" t="str">
            <v>V</v>
          </cell>
          <cell r="N2860">
            <v>38616.774641203701</v>
          </cell>
          <cell r="O2860" t="str">
            <v>gchateaug</v>
          </cell>
          <cell r="P2860">
            <v>38681.438206018516</v>
          </cell>
          <cell r="Q2860" t="str">
            <v>gchateaug</v>
          </cell>
        </row>
        <row r="2861">
          <cell r="A2861" t="str">
            <v>2002</v>
          </cell>
          <cell r="B2861" t="str">
            <v>PT</v>
          </cell>
          <cell r="C2861" t="str">
            <v>SSH</v>
          </cell>
          <cell r="D2861" t="str">
            <v>A00</v>
          </cell>
          <cell r="E2861" t="str">
            <v>FTE</v>
          </cell>
          <cell r="F2861" t="str">
            <v>T</v>
          </cell>
          <cell r="G2861" t="str">
            <v>TOTAL</v>
          </cell>
          <cell r="H2861" t="str">
            <v>RSE</v>
          </cell>
          <cell r="I2861">
            <v>4298.2</v>
          </cell>
          <cell r="K2861" t="str">
            <v>MS</v>
          </cell>
          <cell r="M2861" t="str">
            <v>V</v>
          </cell>
          <cell r="N2861">
            <v>38616.774641203701</v>
          </cell>
          <cell r="O2861" t="str">
            <v>gchateaug</v>
          </cell>
          <cell r="P2861">
            <v>38681.438368055555</v>
          </cell>
          <cell r="Q2861" t="str">
            <v>gchateaug</v>
          </cell>
        </row>
        <row r="2862">
          <cell r="A2862" t="str">
            <v>2002</v>
          </cell>
          <cell r="B2862" t="str">
            <v>LV</v>
          </cell>
          <cell r="C2862" t="str">
            <v>NSE</v>
          </cell>
          <cell r="D2862" t="str">
            <v>A00</v>
          </cell>
          <cell r="E2862" t="str">
            <v>FTE</v>
          </cell>
          <cell r="F2862" t="str">
            <v>T</v>
          </cell>
          <cell r="G2862" t="str">
            <v>TOTAL</v>
          </cell>
          <cell r="H2862" t="str">
            <v>RSE</v>
          </cell>
          <cell r="I2862">
            <v>2494</v>
          </cell>
          <cell r="K2862" t="str">
            <v>MS</v>
          </cell>
          <cell r="M2862" t="str">
            <v>V</v>
          </cell>
          <cell r="N2862">
            <v>38616.774664351855</v>
          </cell>
          <cell r="O2862" t="str">
            <v>gchateaug</v>
          </cell>
          <cell r="P2862">
            <v>38681.438321759262</v>
          </cell>
          <cell r="Q2862" t="str">
            <v>gchateaug</v>
          </cell>
        </row>
        <row r="2863">
          <cell r="A2863" t="str">
            <v>2002</v>
          </cell>
          <cell r="B2863" t="str">
            <v>SI</v>
          </cell>
          <cell r="C2863" t="str">
            <v>NSE</v>
          </cell>
          <cell r="D2863" t="str">
            <v>A00</v>
          </cell>
          <cell r="E2863" t="str">
            <v>FTE</v>
          </cell>
          <cell r="F2863" t="str">
            <v>T</v>
          </cell>
          <cell r="G2863" t="str">
            <v>TOTAL</v>
          </cell>
          <cell r="H2863" t="str">
            <v>RSE</v>
          </cell>
          <cell r="I2863">
            <v>3648</v>
          </cell>
          <cell r="K2863" t="str">
            <v>MS</v>
          </cell>
          <cell r="M2863" t="str">
            <v>V</v>
          </cell>
          <cell r="N2863">
            <v>38616.774664351855</v>
          </cell>
          <cell r="O2863" t="str">
            <v>gchateaug</v>
          </cell>
          <cell r="P2863">
            <v>38681.438414351855</v>
          </cell>
          <cell r="Q2863" t="str">
            <v>gchateaug</v>
          </cell>
        </row>
        <row r="2864">
          <cell r="A2864" t="str">
            <v>2003</v>
          </cell>
          <cell r="B2864" t="str">
            <v>CY</v>
          </cell>
          <cell r="C2864" t="str">
            <v>ME_SC</v>
          </cell>
          <cell r="D2864" t="str">
            <v>A00</v>
          </cell>
          <cell r="E2864" t="str">
            <v>FTE</v>
          </cell>
          <cell r="F2864" t="str">
            <v>T</v>
          </cell>
          <cell r="G2864" t="str">
            <v>TOTAL</v>
          </cell>
          <cell r="H2864" t="str">
            <v>RSE</v>
          </cell>
          <cell r="I2864">
            <v>26.4</v>
          </cell>
          <cell r="K2864" t="str">
            <v>MS</v>
          </cell>
          <cell r="M2864" t="str">
            <v>V</v>
          </cell>
          <cell r="N2864">
            <v>38616.774664351855</v>
          </cell>
          <cell r="O2864" t="str">
            <v>gchateaug</v>
          </cell>
          <cell r="P2864">
            <v>38681.438449074078</v>
          </cell>
        </row>
        <row r="2865">
          <cell r="A2865" t="str">
            <v>2003</v>
          </cell>
          <cell r="B2865" t="str">
            <v>HR</v>
          </cell>
          <cell r="C2865" t="str">
            <v>HUM</v>
          </cell>
          <cell r="D2865" t="str">
            <v>A00</v>
          </cell>
          <cell r="E2865" t="str">
            <v>FTE</v>
          </cell>
          <cell r="F2865" t="str">
            <v>T</v>
          </cell>
          <cell r="G2865" t="str">
            <v>TOTAL</v>
          </cell>
          <cell r="H2865" t="str">
            <v>RSE</v>
          </cell>
          <cell r="I2865">
            <v>465</v>
          </cell>
          <cell r="K2865" t="str">
            <v>MS</v>
          </cell>
          <cell r="M2865" t="str">
            <v>V</v>
          </cell>
          <cell r="N2865">
            <v>38616.774675925924</v>
          </cell>
          <cell r="O2865" t="str">
            <v>gchateaug</v>
          </cell>
          <cell r="P2865">
            <v>38681.438460648147</v>
          </cell>
        </row>
        <row r="2866">
          <cell r="A2866" t="str">
            <v>2003</v>
          </cell>
          <cell r="B2866" t="str">
            <v>LT</v>
          </cell>
          <cell r="C2866" t="str">
            <v>EN_TE</v>
          </cell>
          <cell r="D2866" t="str">
            <v>A00</v>
          </cell>
          <cell r="E2866" t="str">
            <v>FTE</v>
          </cell>
          <cell r="F2866" t="str">
            <v>T</v>
          </cell>
          <cell r="G2866" t="str">
            <v>TOTAL</v>
          </cell>
          <cell r="H2866" t="str">
            <v>RSE</v>
          </cell>
          <cell r="I2866">
            <v>1162</v>
          </cell>
          <cell r="K2866" t="str">
            <v>MS</v>
          </cell>
          <cell r="M2866" t="str">
            <v>V</v>
          </cell>
          <cell r="N2866">
            <v>38616.774722222224</v>
          </cell>
          <cell r="O2866" t="str">
            <v>gchateaug</v>
          </cell>
          <cell r="P2866">
            <v>38681.438460648147</v>
          </cell>
        </row>
        <row r="2867">
          <cell r="A2867" t="str">
            <v>2003</v>
          </cell>
          <cell r="B2867" t="str">
            <v>RO</v>
          </cell>
          <cell r="C2867" t="str">
            <v>HUM</v>
          </cell>
          <cell r="D2867" t="str">
            <v>A00</v>
          </cell>
          <cell r="E2867" t="str">
            <v>FTE</v>
          </cell>
          <cell r="F2867" t="str">
            <v>T</v>
          </cell>
          <cell r="G2867" t="str">
            <v>TOTAL</v>
          </cell>
          <cell r="H2867" t="str">
            <v>RSE</v>
          </cell>
          <cell r="I2867">
            <v>755</v>
          </cell>
          <cell r="K2867" t="str">
            <v>MS</v>
          </cell>
          <cell r="M2867" t="str">
            <v>V</v>
          </cell>
          <cell r="N2867">
            <v>38616.774722222224</v>
          </cell>
          <cell r="O2867" t="str">
            <v>gchateaug</v>
          </cell>
          <cell r="P2867">
            <v>38681.438460648147</v>
          </cell>
        </row>
        <row r="2868">
          <cell r="A2868" t="str">
            <v>2003</v>
          </cell>
          <cell r="B2868" t="str">
            <v>RO</v>
          </cell>
          <cell r="C2868" t="str">
            <v>ME_SC</v>
          </cell>
          <cell r="D2868" t="str">
            <v>A00</v>
          </cell>
          <cell r="E2868" t="str">
            <v>FTE</v>
          </cell>
          <cell r="F2868" t="str">
            <v>T</v>
          </cell>
          <cell r="G2868" t="str">
            <v>TOTAL</v>
          </cell>
          <cell r="H2868" t="str">
            <v>RSE</v>
          </cell>
          <cell r="I2868">
            <v>1976</v>
          </cell>
          <cell r="K2868" t="str">
            <v>MS</v>
          </cell>
          <cell r="M2868" t="str">
            <v>V</v>
          </cell>
          <cell r="N2868">
            <v>38616.774722222224</v>
          </cell>
          <cell r="O2868" t="str">
            <v>gchateaug</v>
          </cell>
          <cell r="P2868">
            <v>38681.438460648147</v>
          </cell>
        </row>
        <row r="2869">
          <cell r="A2869" t="str">
            <v>2002</v>
          </cell>
          <cell r="B2869" t="str">
            <v>AT</v>
          </cell>
          <cell r="C2869" t="str">
            <v>TOTAL</v>
          </cell>
          <cell r="D2869" t="str">
            <v>A00</v>
          </cell>
          <cell r="E2869" t="str">
            <v>FTE</v>
          </cell>
          <cell r="F2869" t="str">
            <v>T</v>
          </cell>
          <cell r="G2869" t="str">
            <v>TOTAL</v>
          </cell>
          <cell r="H2869" t="str">
            <v>RSE</v>
          </cell>
          <cell r="I2869">
            <v>24124.1</v>
          </cell>
          <cell r="K2869" t="str">
            <v>MS</v>
          </cell>
          <cell r="M2869" t="str">
            <v>V</v>
          </cell>
          <cell r="N2869">
            <v>38616.774606481478</v>
          </cell>
          <cell r="O2869" t="str">
            <v>gchateaug</v>
          </cell>
          <cell r="P2869">
            <v>38681.438125000001</v>
          </cell>
        </row>
        <row r="2870">
          <cell r="A2870" t="str">
            <v>2002</v>
          </cell>
          <cell r="B2870" t="str">
            <v>SK</v>
          </cell>
          <cell r="C2870" t="str">
            <v>SSH</v>
          </cell>
          <cell r="D2870" t="str">
            <v>A00</v>
          </cell>
          <cell r="E2870" t="str">
            <v>FTE</v>
          </cell>
          <cell r="F2870" t="str">
            <v>T</v>
          </cell>
          <cell r="G2870" t="str">
            <v>TOTAL</v>
          </cell>
          <cell r="H2870" t="str">
            <v>RSE</v>
          </cell>
          <cell r="I2870">
            <v>1568</v>
          </cell>
          <cell r="K2870" t="str">
            <v>MS</v>
          </cell>
          <cell r="M2870" t="str">
            <v>V</v>
          </cell>
          <cell r="N2870">
            <v>38616.774641203701</v>
          </cell>
          <cell r="O2870" t="str">
            <v>gchateaug</v>
          </cell>
          <cell r="P2870">
            <v>38681.438437500001</v>
          </cell>
          <cell r="Q2870" t="str">
            <v>gchateaug</v>
          </cell>
        </row>
        <row r="2871">
          <cell r="A2871" t="str">
            <v>2003</v>
          </cell>
          <cell r="B2871" t="str">
            <v>CY</v>
          </cell>
          <cell r="C2871" t="str">
            <v>NA_SC</v>
          </cell>
          <cell r="D2871" t="str">
            <v>A00</v>
          </cell>
          <cell r="E2871" t="str">
            <v>FTE</v>
          </cell>
          <cell r="F2871" t="str">
            <v>T</v>
          </cell>
          <cell r="G2871" t="str">
            <v>TOTAL</v>
          </cell>
          <cell r="H2871" t="str">
            <v>RSE</v>
          </cell>
          <cell r="I2871">
            <v>205.9</v>
          </cell>
          <cell r="K2871" t="str">
            <v>MS</v>
          </cell>
          <cell r="M2871" t="str">
            <v>V</v>
          </cell>
          <cell r="N2871">
            <v>38616.774664351855</v>
          </cell>
          <cell r="O2871" t="str">
            <v>gchateaug</v>
          </cell>
          <cell r="P2871">
            <v>38681.438449074078</v>
          </cell>
        </row>
        <row r="2872">
          <cell r="A2872" t="str">
            <v>2002</v>
          </cell>
          <cell r="B2872" t="str">
            <v>LV</v>
          </cell>
          <cell r="C2872" t="str">
            <v>SSH</v>
          </cell>
          <cell r="D2872" t="str">
            <v>A00</v>
          </cell>
          <cell r="E2872" t="str">
            <v>FTE</v>
          </cell>
          <cell r="F2872" t="str">
            <v>T</v>
          </cell>
          <cell r="G2872" t="str">
            <v>TOTAL</v>
          </cell>
          <cell r="H2872" t="str">
            <v>RSE</v>
          </cell>
          <cell r="I2872">
            <v>957</v>
          </cell>
          <cell r="K2872" t="str">
            <v>MS</v>
          </cell>
          <cell r="M2872" t="str">
            <v>V</v>
          </cell>
          <cell r="N2872">
            <v>38616.774664351855</v>
          </cell>
          <cell r="O2872" t="str">
            <v>gchateaug</v>
          </cell>
          <cell r="P2872">
            <v>38681.438321759262</v>
          </cell>
          <cell r="Q2872" t="str">
            <v>gchateaug</v>
          </cell>
        </row>
        <row r="2873">
          <cell r="A2873" t="str">
            <v>2002</v>
          </cell>
          <cell r="B2873" t="str">
            <v>MT</v>
          </cell>
          <cell r="C2873" t="str">
            <v>AG_SC</v>
          </cell>
          <cell r="D2873" t="str">
            <v>A00</v>
          </cell>
          <cell r="E2873" t="str">
            <v>FTE</v>
          </cell>
          <cell r="F2873" t="str">
            <v>T</v>
          </cell>
          <cell r="G2873" t="str">
            <v>TOTAL</v>
          </cell>
          <cell r="H2873" t="str">
            <v>RSE</v>
          </cell>
          <cell r="I2873">
            <v>4.3</v>
          </cell>
          <cell r="K2873" t="str">
            <v>MS</v>
          </cell>
          <cell r="M2873" t="str">
            <v>V</v>
          </cell>
          <cell r="N2873">
            <v>38616.774664351855</v>
          </cell>
          <cell r="O2873" t="str">
            <v>gchateaug</v>
          </cell>
          <cell r="P2873">
            <v>38681.438321759262</v>
          </cell>
        </row>
        <row r="2874">
          <cell r="A2874" t="str">
            <v>2003</v>
          </cell>
          <cell r="B2874" t="str">
            <v>MT</v>
          </cell>
          <cell r="C2874" t="str">
            <v>TOTAL</v>
          </cell>
          <cell r="D2874" t="str">
            <v>A00</v>
          </cell>
          <cell r="E2874" t="str">
            <v>FTE</v>
          </cell>
          <cell r="F2874" t="str">
            <v>T</v>
          </cell>
          <cell r="G2874" t="str">
            <v>TOTAL</v>
          </cell>
          <cell r="H2874" t="str">
            <v>RSE</v>
          </cell>
          <cell r="I2874">
            <v>276.3</v>
          </cell>
          <cell r="K2874" t="str">
            <v>MS</v>
          </cell>
          <cell r="M2874" t="str">
            <v>V</v>
          </cell>
          <cell r="N2874">
            <v>38616.774675925924</v>
          </cell>
          <cell r="O2874" t="str">
            <v>gchateaug</v>
          </cell>
          <cell r="P2874">
            <v>38681.438460648147</v>
          </cell>
        </row>
        <row r="2875">
          <cell r="A2875" t="str">
            <v>2003</v>
          </cell>
          <cell r="B2875" t="str">
            <v>SK</v>
          </cell>
          <cell r="C2875" t="str">
            <v>ME_SC</v>
          </cell>
          <cell r="D2875" t="str">
            <v>A00</v>
          </cell>
          <cell r="E2875" t="str">
            <v>FTE</v>
          </cell>
          <cell r="F2875" t="str">
            <v>T</v>
          </cell>
          <cell r="G2875" t="str">
            <v>TOTAL</v>
          </cell>
          <cell r="H2875" t="str">
            <v>RSE</v>
          </cell>
          <cell r="I2875">
            <v>1074</v>
          </cell>
          <cell r="K2875" t="str">
            <v>MS</v>
          </cell>
          <cell r="M2875" t="str">
            <v>V</v>
          </cell>
          <cell r="N2875">
            <v>38616.774687500001</v>
          </cell>
          <cell r="O2875" t="str">
            <v>gchateaug</v>
          </cell>
          <cell r="P2875">
            <v>38681.438472222224</v>
          </cell>
        </row>
        <row r="2876">
          <cell r="A2876" t="str">
            <v>2003</v>
          </cell>
          <cell r="B2876" t="str">
            <v>HU</v>
          </cell>
          <cell r="C2876" t="str">
            <v>ME_SC</v>
          </cell>
          <cell r="D2876" t="str">
            <v>A00</v>
          </cell>
          <cell r="E2876" t="str">
            <v>FTE</v>
          </cell>
          <cell r="F2876" t="str">
            <v>T</v>
          </cell>
          <cell r="G2876" t="str">
            <v>TOTAL</v>
          </cell>
          <cell r="H2876" t="str">
            <v>RSE</v>
          </cell>
          <cell r="I2876">
            <v>1371</v>
          </cell>
          <cell r="K2876" t="str">
            <v>MS</v>
          </cell>
          <cell r="M2876" t="str">
            <v>V</v>
          </cell>
          <cell r="N2876">
            <v>38616.774699074071</v>
          </cell>
          <cell r="O2876" t="str">
            <v>gchateaug</v>
          </cell>
          <cell r="P2876">
            <v>38681.438460648147</v>
          </cell>
        </row>
        <row r="2877">
          <cell r="A2877" t="str">
            <v>2003</v>
          </cell>
          <cell r="B2877" t="str">
            <v>HU</v>
          </cell>
          <cell r="C2877" t="str">
            <v>NA_SC</v>
          </cell>
          <cell r="D2877" t="str">
            <v>A00</v>
          </cell>
          <cell r="E2877" t="str">
            <v>FTE</v>
          </cell>
          <cell r="F2877" t="str">
            <v>T</v>
          </cell>
          <cell r="G2877" t="str">
            <v>TOTAL</v>
          </cell>
          <cell r="H2877" t="str">
            <v>RSE</v>
          </cell>
          <cell r="I2877">
            <v>3068</v>
          </cell>
          <cell r="K2877" t="str">
            <v>MS</v>
          </cell>
          <cell r="M2877" t="str">
            <v>V</v>
          </cell>
          <cell r="N2877">
            <v>38616.774699074071</v>
          </cell>
          <cell r="O2877" t="str">
            <v>gchateaug</v>
          </cell>
          <cell r="P2877">
            <v>38681.438460648147</v>
          </cell>
        </row>
        <row r="2878">
          <cell r="A2878" t="str">
            <v>2003</v>
          </cell>
          <cell r="B2878" t="str">
            <v>HU</v>
          </cell>
          <cell r="C2878" t="str">
            <v>NSE</v>
          </cell>
          <cell r="D2878" t="str">
            <v>A00</v>
          </cell>
          <cell r="E2878" t="str">
            <v>FTE</v>
          </cell>
          <cell r="F2878" t="str">
            <v>T</v>
          </cell>
          <cell r="G2878" t="str">
            <v>TOTAL</v>
          </cell>
          <cell r="H2878" t="str">
            <v>RSE</v>
          </cell>
          <cell r="I2878">
            <v>10854</v>
          </cell>
          <cell r="K2878" t="str">
            <v>MS</v>
          </cell>
          <cell r="M2878" t="str">
            <v>V</v>
          </cell>
          <cell r="N2878">
            <v>38616.774699074071</v>
          </cell>
          <cell r="O2878" t="str">
            <v>gchateaug</v>
          </cell>
          <cell r="P2878">
            <v>38681.438460648147</v>
          </cell>
        </row>
        <row r="2879">
          <cell r="A2879" t="str">
            <v>2003</v>
          </cell>
          <cell r="B2879" t="str">
            <v>RO</v>
          </cell>
          <cell r="C2879" t="str">
            <v>NA_SC</v>
          </cell>
          <cell r="D2879" t="str">
            <v>A00</v>
          </cell>
          <cell r="E2879" t="str">
            <v>FTE</v>
          </cell>
          <cell r="F2879" t="str">
            <v>T</v>
          </cell>
          <cell r="G2879" t="str">
            <v>TOTAL</v>
          </cell>
          <cell r="H2879" t="str">
            <v>RSE</v>
          </cell>
          <cell r="I2879">
            <v>3141</v>
          </cell>
          <cell r="K2879" t="str">
            <v>MS</v>
          </cell>
          <cell r="M2879" t="str">
            <v>V</v>
          </cell>
          <cell r="N2879">
            <v>38616.774722222224</v>
          </cell>
          <cell r="O2879" t="str">
            <v>gchateaug</v>
          </cell>
          <cell r="P2879">
            <v>38681.438460648147</v>
          </cell>
        </row>
        <row r="2880">
          <cell r="A2880" t="str">
            <v>2004</v>
          </cell>
          <cell r="B2880" t="str">
            <v>SK</v>
          </cell>
          <cell r="C2880" t="str">
            <v>TOTAL</v>
          </cell>
          <cell r="D2880" t="str">
            <v>A00</v>
          </cell>
          <cell r="E2880" t="str">
            <v>FTE</v>
          </cell>
          <cell r="F2880" t="str">
            <v>T</v>
          </cell>
          <cell r="G2880" t="str">
            <v>TOTAL</v>
          </cell>
          <cell r="H2880" t="str">
            <v>RSE</v>
          </cell>
          <cell r="I2880">
            <v>10718</v>
          </cell>
          <cell r="K2880" t="str">
            <v>MS</v>
          </cell>
          <cell r="M2880" t="str">
            <v>V</v>
          </cell>
          <cell r="N2880">
            <v>38616.774722222224</v>
          </cell>
          <cell r="O2880" t="str">
            <v>gchateaug</v>
          </cell>
          <cell r="P2880">
            <v>38681.438472222224</v>
          </cell>
        </row>
        <row r="2881">
          <cell r="A2881" t="str">
            <v>2003</v>
          </cell>
          <cell r="B2881" t="str">
            <v>EE</v>
          </cell>
          <cell r="C2881" t="str">
            <v>NA_SC</v>
          </cell>
          <cell r="D2881" t="str">
            <v>A00</v>
          </cell>
          <cell r="E2881" t="str">
            <v>FTE</v>
          </cell>
          <cell r="F2881" t="str">
            <v>T</v>
          </cell>
          <cell r="G2881" t="str">
            <v>TOTAL</v>
          </cell>
          <cell r="H2881" t="str">
            <v>RSE</v>
          </cell>
          <cell r="I2881">
            <v>791</v>
          </cell>
          <cell r="K2881" t="str">
            <v>MS</v>
          </cell>
          <cell r="M2881" t="str">
            <v>V</v>
          </cell>
          <cell r="N2881">
            <v>38616.774722222224</v>
          </cell>
          <cell r="O2881" t="str">
            <v>gchateaug</v>
          </cell>
          <cell r="P2881">
            <v>38681.438460648147</v>
          </cell>
        </row>
        <row r="2882">
          <cell r="A2882" t="str">
            <v>2002</v>
          </cell>
          <cell r="B2882" t="str">
            <v>BG</v>
          </cell>
          <cell r="C2882" t="str">
            <v>NSE</v>
          </cell>
          <cell r="D2882" t="str">
            <v>A00</v>
          </cell>
          <cell r="E2882" t="str">
            <v>FTE</v>
          </cell>
          <cell r="F2882" t="str">
            <v>T</v>
          </cell>
          <cell r="G2882" t="str">
            <v>TOTAL</v>
          </cell>
          <cell r="H2882" t="str">
            <v>RSE</v>
          </cell>
          <cell r="I2882">
            <v>7570</v>
          </cell>
          <cell r="K2882" t="str">
            <v>MS</v>
          </cell>
          <cell r="M2882" t="str">
            <v>V</v>
          </cell>
          <cell r="N2882">
            <v>38616.774618055555</v>
          </cell>
          <cell r="O2882" t="str">
            <v>gchateaug</v>
          </cell>
          <cell r="P2882">
            <v>38681.438148148147</v>
          </cell>
          <cell r="Q2882" t="str">
            <v>gchateaug</v>
          </cell>
        </row>
        <row r="2883">
          <cell r="A2883" t="str">
            <v>2002</v>
          </cell>
          <cell r="B2883" t="str">
            <v>HU</v>
          </cell>
          <cell r="C2883" t="str">
            <v>NSE</v>
          </cell>
          <cell r="D2883" t="str">
            <v>A00</v>
          </cell>
          <cell r="E2883" t="str">
            <v>FTE</v>
          </cell>
          <cell r="F2883" t="str">
            <v>T</v>
          </cell>
          <cell r="G2883" t="str">
            <v>TOTAL</v>
          </cell>
          <cell r="H2883" t="str">
            <v>RSE</v>
          </cell>
          <cell r="I2883">
            <v>10548</v>
          </cell>
          <cell r="K2883" t="str">
            <v>MS</v>
          </cell>
          <cell r="M2883" t="str">
            <v>V</v>
          </cell>
          <cell r="N2883">
            <v>38616.774641203701</v>
          </cell>
          <cell r="O2883" t="str">
            <v>gchateaug</v>
          </cell>
          <cell r="P2883">
            <v>38681.438287037039</v>
          </cell>
        </row>
        <row r="2884">
          <cell r="A2884" t="str">
            <v>2003</v>
          </cell>
          <cell r="B2884" t="str">
            <v>BG</v>
          </cell>
          <cell r="C2884" t="str">
            <v>AG_SC</v>
          </cell>
          <cell r="D2884" t="str">
            <v>A00</v>
          </cell>
          <cell r="E2884" t="str">
            <v>FTE</v>
          </cell>
          <cell r="F2884" t="str">
            <v>T</v>
          </cell>
          <cell r="G2884" t="str">
            <v>TOTAL</v>
          </cell>
          <cell r="H2884" t="str">
            <v>RSE</v>
          </cell>
          <cell r="I2884">
            <v>1087</v>
          </cell>
          <cell r="K2884" t="str">
            <v>MS</v>
          </cell>
          <cell r="M2884" t="str">
            <v>V</v>
          </cell>
          <cell r="N2884">
            <v>38616.774641203701</v>
          </cell>
          <cell r="O2884" t="str">
            <v>gchateaug</v>
          </cell>
          <cell r="P2884">
            <v>38681.438449074078</v>
          </cell>
        </row>
        <row r="2885">
          <cell r="A2885" t="str">
            <v>2002</v>
          </cell>
          <cell r="B2885" t="str">
            <v>MT</v>
          </cell>
          <cell r="C2885" t="str">
            <v>EN_TE</v>
          </cell>
          <cell r="D2885" t="str">
            <v>A00</v>
          </cell>
          <cell r="E2885" t="str">
            <v>FTE</v>
          </cell>
          <cell r="F2885" t="str">
            <v>T</v>
          </cell>
          <cell r="G2885" t="str">
            <v>TOTAL</v>
          </cell>
          <cell r="H2885" t="str">
            <v>RSE</v>
          </cell>
          <cell r="I2885">
            <v>61.3</v>
          </cell>
          <cell r="K2885" t="str">
            <v>MS</v>
          </cell>
          <cell r="M2885" t="str">
            <v>V</v>
          </cell>
          <cell r="N2885">
            <v>38616.774664351855</v>
          </cell>
          <cell r="O2885" t="str">
            <v>gchateaug</v>
          </cell>
          <cell r="P2885">
            <v>38681.438321759262</v>
          </cell>
        </row>
        <row r="2886">
          <cell r="A2886" t="str">
            <v>2003</v>
          </cell>
          <cell r="B2886" t="str">
            <v>CY</v>
          </cell>
          <cell r="C2886" t="str">
            <v>NOT_CLAS</v>
          </cell>
          <cell r="D2886" t="str">
            <v>A00</v>
          </cell>
          <cell r="E2886" t="str">
            <v>FTE</v>
          </cell>
          <cell r="F2886" t="str">
            <v>T</v>
          </cell>
          <cell r="G2886" t="str">
            <v>TOTAL</v>
          </cell>
          <cell r="H2886" t="str">
            <v>RSE</v>
          </cell>
          <cell r="J2886" t="str">
            <v>-</v>
          </cell>
          <cell r="K2886" t="str">
            <v>MS</v>
          </cell>
          <cell r="M2886" t="str">
            <v>V</v>
          </cell>
          <cell r="N2886">
            <v>38616.774664351855</v>
          </cell>
          <cell r="O2886" t="str">
            <v>gchateaug</v>
          </cell>
          <cell r="P2886">
            <v>38681.438449074078</v>
          </cell>
        </row>
        <row r="2887">
          <cell r="A2887" t="str">
            <v>2003</v>
          </cell>
          <cell r="B2887" t="str">
            <v>SK</v>
          </cell>
          <cell r="C2887" t="str">
            <v>NA_SC</v>
          </cell>
          <cell r="D2887" t="str">
            <v>A00</v>
          </cell>
          <cell r="E2887" t="str">
            <v>FTE</v>
          </cell>
          <cell r="F2887" t="str">
            <v>T</v>
          </cell>
          <cell r="G2887" t="str">
            <v>TOTAL</v>
          </cell>
          <cell r="H2887" t="str">
            <v>RSE</v>
          </cell>
          <cell r="I2887">
            <v>2963</v>
          </cell>
          <cell r="K2887" t="str">
            <v>MS</v>
          </cell>
          <cell r="M2887" t="str">
            <v>V</v>
          </cell>
          <cell r="N2887">
            <v>38616.774687500001</v>
          </cell>
          <cell r="O2887" t="str">
            <v>gchateaug</v>
          </cell>
          <cell r="P2887">
            <v>38681.438472222224</v>
          </cell>
        </row>
        <row r="2888">
          <cell r="A2888" t="str">
            <v>2003</v>
          </cell>
          <cell r="B2888" t="str">
            <v>CZ</v>
          </cell>
          <cell r="C2888" t="str">
            <v>SO_SC</v>
          </cell>
          <cell r="D2888" t="str">
            <v>A00</v>
          </cell>
          <cell r="E2888" t="str">
            <v>FTE</v>
          </cell>
          <cell r="F2888" t="str">
            <v>T</v>
          </cell>
          <cell r="G2888" t="str">
            <v>TOTAL</v>
          </cell>
          <cell r="H2888" t="str">
            <v>RSE</v>
          </cell>
          <cell r="I2888">
            <v>1136</v>
          </cell>
          <cell r="K2888" t="str">
            <v>MS</v>
          </cell>
          <cell r="M2888" t="str">
            <v>V</v>
          </cell>
          <cell r="N2888">
            <v>38616.774687500001</v>
          </cell>
          <cell r="O2888" t="str">
            <v>gchateaug</v>
          </cell>
          <cell r="P2888">
            <v>38681.438449074078</v>
          </cell>
        </row>
        <row r="2889">
          <cell r="A2889" t="str">
            <v>2003</v>
          </cell>
          <cell r="B2889" t="str">
            <v>PT</v>
          </cell>
          <cell r="C2889" t="str">
            <v>NA_SC</v>
          </cell>
          <cell r="D2889" t="str">
            <v>A00</v>
          </cell>
          <cell r="E2889" t="str">
            <v>FTE</v>
          </cell>
          <cell r="F2889" t="str">
            <v>T</v>
          </cell>
          <cell r="G2889" t="str">
            <v>TOTAL</v>
          </cell>
          <cell r="H2889" t="str">
            <v>RSE</v>
          </cell>
          <cell r="I2889">
            <v>5554.4</v>
          </cell>
          <cell r="K2889" t="str">
            <v>MS</v>
          </cell>
          <cell r="M2889" t="str">
            <v>V</v>
          </cell>
          <cell r="N2889">
            <v>38616.774699074071</v>
          </cell>
          <cell r="O2889" t="str">
            <v>gchateaug</v>
          </cell>
          <cell r="P2889">
            <v>38681.438460648147</v>
          </cell>
        </row>
        <row r="2890">
          <cell r="A2890" t="str">
            <v>2003</v>
          </cell>
          <cell r="B2890" t="str">
            <v>PT</v>
          </cell>
          <cell r="C2890" t="str">
            <v>NOT_CLAS</v>
          </cell>
          <cell r="D2890" t="str">
            <v>A00</v>
          </cell>
          <cell r="E2890" t="str">
            <v>FTE</v>
          </cell>
          <cell r="F2890" t="str">
            <v>T</v>
          </cell>
          <cell r="G2890" t="str">
            <v>TOTAL</v>
          </cell>
          <cell r="H2890" t="str">
            <v>RSE</v>
          </cell>
          <cell r="I2890">
            <v>983.8</v>
          </cell>
          <cell r="K2890" t="str">
            <v>MS</v>
          </cell>
          <cell r="M2890" t="str">
            <v>V</v>
          </cell>
          <cell r="N2890">
            <v>38616.774699074071</v>
          </cell>
          <cell r="O2890" t="str">
            <v>gchateaug</v>
          </cell>
          <cell r="P2890">
            <v>38681.438460648147</v>
          </cell>
        </row>
        <row r="2891">
          <cell r="A2891" t="str">
            <v>2003</v>
          </cell>
          <cell r="B2891" t="str">
            <v>EE</v>
          </cell>
          <cell r="C2891" t="str">
            <v>NOT_CLAS</v>
          </cell>
          <cell r="D2891" t="str">
            <v>A00</v>
          </cell>
          <cell r="E2891" t="str">
            <v>FTE</v>
          </cell>
          <cell r="F2891" t="str">
            <v>T</v>
          </cell>
          <cell r="G2891" t="str">
            <v>TOTAL</v>
          </cell>
          <cell r="H2891" t="str">
            <v>RSE</v>
          </cell>
          <cell r="I2891">
            <v>505</v>
          </cell>
          <cell r="K2891" t="str">
            <v>MS</v>
          </cell>
          <cell r="M2891" t="str">
            <v>V</v>
          </cell>
          <cell r="N2891">
            <v>38616.774722222224</v>
          </cell>
          <cell r="O2891" t="str">
            <v>gchateaug</v>
          </cell>
          <cell r="P2891">
            <v>38681.438460648147</v>
          </cell>
        </row>
        <row r="2892">
          <cell r="A2892" t="str">
            <v>2003</v>
          </cell>
          <cell r="B2892" t="str">
            <v>EE</v>
          </cell>
          <cell r="C2892" t="str">
            <v>NSE</v>
          </cell>
          <cell r="D2892" t="str">
            <v>A00</v>
          </cell>
          <cell r="E2892" t="str">
            <v>FTE</v>
          </cell>
          <cell r="F2892" t="str">
            <v>T</v>
          </cell>
          <cell r="G2892" t="str">
            <v>TOTAL</v>
          </cell>
          <cell r="H2892" t="str">
            <v>RSE</v>
          </cell>
          <cell r="I2892">
            <v>1666</v>
          </cell>
          <cell r="K2892" t="str">
            <v>MS</v>
          </cell>
          <cell r="M2892" t="str">
            <v>V</v>
          </cell>
          <cell r="N2892">
            <v>38616.774722222224</v>
          </cell>
          <cell r="O2892" t="str">
            <v>gchateaug</v>
          </cell>
          <cell r="P2892">
            <v>38681.438460648147</v>
          </cell>
        </row>
        <row r="2893">
          <cell r="A2893" t="str">
            <v>2003</v>
          </cell>
          <cell r="B2893" t="str">
            <v>LT</v>
          </cell>
          <cell r="C2893" t="str">
            <v>HUM</v>
          </cell>
          <cell r="D2893" t="str">
            <v>A00</v>
          </cell>
          <cell r="E2893" t="str">
            <v>FTE</v>
          </cell>
          <cell r="F2893" t="str">
            <v>T</v>
          </cell>
          <cell r="G2893" t="str">
            <v>TOTAL</v>
          </cell>
          <cell r="H2893" t="str">
            <v>RSE</v>
          </cell>
          <cell r="I2893">
            <v>1084</v>
          </cell>
          <cell r="K2893" t="str">
            <v>MS</v>
          </cell>
          <cell r="M2893" t="str">
            <v>V</v>
          </cell>
          <cell r="N2893">
            <v>38616.774722222224</v>
          </cell>
          <cell r="O2893" t="str">
            <v>gchateaug</v>
          </cell>
          <cell r="P2893">
            <v>38681.438460648147</v>
          </cell>
        </row>
        <row r="2894">
          <cell r="A2894" t="str">
            <v>2002</v>
          </cell>
          <cell r="B2894" t="str">
            <v>BG</v>
          </cell>
          <cell r="C2894" t="str">
            <v>SSH</v>
          </cell>
          <cell r="D2894" t="str">
            <v>A00</v>
          </cell>
          <cell r="E2894" t="str">
            <v>FTE</v>
          </cell>
          <cell r="F2894" t="str">
            <v>T</v>
          </cell>
          <cell r="G2894" t="str">
            <v>TOTAL</v>
          </cell>
          <cell r="H2894" t="str">
            <v>RSE</v>
          </cell>
          <cell r="I2894">
            <v>1653</v>
          </cell>
          <cell r="K2894" t="str">
            <v>MS</v>
          </cell>
          <cell r="M2894" t="str">
            <v>V</v>
          </cell>
          <cell r="N2894">
            <v>38616.774618055555</v>
          </cell>
          <cell r="O2894" t="str">
            <v>gchateaug</v>
          </cell>
          <cell r="P2894">
            <v>38681.438159722224</v>
          </cell>
          <cell r="Q2894" t="str">
            <v>gchateaug</v>
          </cell>
        </row>
        <row r="2895">
          <cell r="A2895" t="str">
            <v>2002</v>
          </cell>
          <cell r="B2895" t="str">
            <v>HU</v>
          </cell>
          <cell r="C2895" t="str">
            <v>SSH</v>
          </cell>
          <cell r="D2895" t="str">
            <v>A00</v>
          </cell>
          <cell r="E2895" t="str">
            <v>FTE</v>
          </cell>
          <cell r="F2895" t="str">
            <v>T</v>
          </cell>
          <cell r="G2895" t="str">
            <v>TOTAL</v>
          </cell>
          <cell r="H2895" t="str">
            <v>RSE</v>
          </cell>
          <cell r="I2895">
            <v>4417</v>
          </cell>
          <cell r="K2895" t="str">
            <v>MS</v>
          </cell>
          <cell r="M2895" t="str">
            <v>V</v>
          </cell>
          <cell r="N2895">
            <v>38616.774641203701</v>
          </cell>
          <cell r="O2895" t="str">
            <v>gchateaug</v>
          </cell>
          <cell r="P2895">
            <v>38681.438287037039</v>
          </cell>
        </row>
        <row r="2896">
          <cell r="A2896" t="str">
            <v>2002</v>
          </cell>
          <cell r="B2896" t="str">
            <v>RO</v>
          </cell>
          <cell r="C2896" t="str">
            <v>NSE</v>
          </cell>
          <cell r="D2896" t="str">
            <v>A00</v>
          </cell>
          <cell r="E2896" t="str">
            <v>FTE</v>
          </cell>
          <cell r="F2896" t="str">
            <v>T</v>
          </cell>
          <cell r="G2896" t="str">
            <v>TOTAL</v>
          </cell>
          <cell r="H2896" t="str">
            <v>RSE</v>
          </cell>
          <cell r="I2896">
            <v>17969</v>
          </cell>
          <cell r="K2896" t="str">
            <v>MS</v>
          </cell>
          <cell r="M2896" t="str">
            <v>V</v>
          </cell>
          <cell r="N2896">
            <v>38616.774652777778</v>
          </cell>
          <cell r="O2896" t="str">
            <v>gchateaug</v>
          </cell>
          <cell r="P2896">
            <v>38681.438379629632</v>
          </cell>
          <cell r="Q2896" t="str">
            <v>gchateaug</v>
          </cell>
        </row>
        <row r="2897">
          <cell r="A2897" t="str">
            <v>2003</v>
          </cell>
          <cell r="B2897" t="str">
            <v>CY</v>
          </cell>
          <cell r="C2897" t="str">
            <v>NSE</v>
          </cell>
          <cell r="D2897" t="str">
            <v>A00</v>
          </cell>
          <cell r="E2897" t="str">
            <v>FTE</v>
          </cell>
          <cell r="F2897" t="str">
            <v>T</v>
          </cell>
          <cell r="G2897" t="str">
            <v>TOTAL</v>
          </cell>
          <cell r="H2897" t="str">
            <v>RSE</v>
          </cell>
          <cell r="I2897">
            <v>327.2</v>
          </cell>
          <cell r="K2897" t="str">
            <v>MS</v>
          </cell>
          <cell r="M2897" t="str">
            <v>V</v>
          </cell>
          <cell r="N2897">
            <v>38616.774664351855</v>
          </cell>
          <cell r="O2897" t="str">
            <v>gchateaug</v>
          </cell>
          <cell r="P2897">
            <v>38681.438449074078</v>
          </cell>
          <cell r="Q2897" t="str">
            <v>gchateaug</v>
          </cell>
        </row>
        <row r="2898">
          <cell r="A2898" t="str">
            <v>2003</v>
          </cell>
          <cell r="B2898" t="str">
            <v>HR</v>
          </cell>
          <cell r="C2898" t="str">
            <v>ME_SC</v>
          </cell>
          <cell r="D2898" t="str">
            <v>A00</v>
          </cell>
          <cell r="E2898" t="str">
            <v>FTE</v>
          </cell>
          <cell r="F2898" t="str">
            <v>T</v>
          </cell>
          <cell r="G2898" t="str">
            <v>TOTAL</v>
          </cell>
          <cell r="H2898" t="str">
            <v>RSE</v>
          </cell>
          <cell r="I2898">
            <v>1383</v>
          </cell>
          <cell r="K2898" t="str">
            <v>MS</v>
          </cell>
          <cell r="M2898" t="str">
            <v>V</v>
          </cell>
          <cell r="N2898">
            <v>38616.774687500001</v>
          </cell>
          <cell r="O2898" t="str">
            <v>gchateaug</v>
          </cell>
          <cell r="P2898">
            <v>38681.438460648147</v>
          </cell>
        </row>
        <row r="2899">
          <cell r="A2899" t="str">
            <v>2003</v>
          </cell>
          <cell r="B2899" t="str">
            <v>HR</v>
          </cell>
          <cell r="C2899" t="str">
            <v>NA_SC</v>
          </cell>
          <cell r="D2899" t="str">
            <v>A00</v>
          </cell>
          <cell r="E2899" t="str">
            <v>FTE</v>
          </cell>
          <cell r="F2899" t="str">
            <v>T</v>
          </cell>
          <cell r="G2899" t="str">
            <v>TOTAL</v>
          </cell>
          <cell r="H2899" t="str">
            <v>RSE</v>
          </cell>
          <cell r="I2899">
            <v>1306</v>
          </cell>
          <cell r="K2899" t="str">
            <v>MS</v>
          </cell>
          <cell r="M2899" t="str">
            <v>V</v>
          </cell>
          <cell r="N2899">
            <v>38616.774687500001</v>
          </cell>
          <cell r="O2899" t="str">
            <v>gchateaug</v>
          </cell>
          <cell r="P2899">
            <v>38681.438460648147</v>
          </cell>
        </row>
        <row r="2900">
          <cell r="A2900" t="str">
            <v>2003</v>
          </cell>
          <cell r="B2900" t="str">
            <v>NL</v>
          </cell>
          <cell r="C2900" t="str">
            <v>TOTAL</v>
          </cell>
          <cell r="D2900" t="str">
            <v>A00</v>
          </cell>
          <cell r="E2900" t="str">
            <v>FTE</v>
          </cell>
          <cell r="F2900" t="str">
            <v>T</v>
          </cell>
          <cell r="G2900" t="str">
            <v>TOTAL</v>
          </cell>
          <cell r="H2900" t="str">
            <v>RSE</v>
          </cell>
          <cell r="I2900">
            <v>37928</v>
          </cell>
          <cell r="K2900" t="str">
            <v>MS</v>
          </cell>
          <cell r="M2900" t="str">
            <v>V</v>
          </cell>
          <cell r="N2900">
            <v>38616.774687500001</v>
          </cell>
          <cell r="O2900" t="str">
            <v>gchateaug</v>
          </cell>
          <cell r="P2900">
            <v>38681.438460648147</v>
          </cell>
        </row>
        <row r="2901">
          <cell r="A2901" t="str">
            <v>2003</v>
          </cell>
          <cell r="B2901" t="str">
            <v>LT</v>
          </cell>
          <cell r="C2901" t="str">
            <v>ME_SC</v>
          </cell>
          <cell r="D2901" t="str">
            <v>A00</v>
          </cell>
          <cell r="E2901" t="str">
            <v>FTE</v>
          </cell>
          <cell r="F2901" t="str">
            <v>T</v>
          </cell>
          <cell r="G2901" t="str">
            <v>TOTAL</v>
          </cell>
          <cell r="H2901" t="str">
            <v>RSE</v>
          </cell>
          <cell r="I2901">
            <v>741</v>
          </cell>
          <cell r="K2901" t="str">
            <v>MS</v>
          </cell>
          <cell r="M2901" t="str">
            <v>V</v>
          </cell>
          <cell r="N2901">
            <v>38616.774722222224</v>
          </cell>
          <cell r="O2901" t="str">
            <v>gchateaug</v>
          </cell>
          <cell r="P2901">
            <v>38681.438460648147</v>
          </cell>
        </row>
        <row r="2902">
          <cell r="A2902" t="str">
            <v>2003</v>
          </cell>
          <cell r="B2902" t="str">
            <v>LT</v>
          </cell>
          <cell r="C2902" t="str">
            <v>NA_SC</v>
          </cell>
          <cell r="D2902" t="str">
            <v>A00</v>
          </cell>
          <cell r="E2902" t="str">
            <v>FTE</v>
          </cell>
          <cell r="F2902" t="str">
            <v>T</v>
          </cell>
          <cell r="G2902" t="str">
            <v>TOTAL</v>
          </cell>
          <cell r="H2902" t="str">
            <v>RSE</v>
          </cell>
          <cell r="I2902">
            <v>1784</v>
          </cell>
          <cell r="K2902" t="str">
            <v>MS</v>
          </cell>
          <cell r="M2902" t="str">
            <v>V</v>
          </cell>
          <cell r="N2902">
            <v>38616.774722222224</v>
          </cell>
          <cell r="O2902" t="str">
            <v>gchateaug</v>
          </cell>
          <cell r="P2902">
            <v>38681.438460648147</v>
          </cell>
        </row>
        <row r="2903">
          <cell r="A2903" t="str">
            <v>2003</v>
          </cell>
          <cell r="B2903" t="str">
            <v>LT</v>
          </cell>
          <cell r="C2903" t="str">
            <v>NOT_CLAS</v>
          </cell>
          <cell r="D2903" t="str">
            <v>A00</v>
          </cell>
          <cell r="E2903" t="str">
            <v>FTE</v>
          </cell>
          <cell r="F2903" t="str">
            <v>T</v>
          </cell>
          <cell r="G2903" t="str">
            <v>TOTAL</v>
          </cell>
          <cell r="H2903" t="str">
            <v>RSE</v>
          </cell>
          <cell r="I2903">
            <v>442</v>
          </cell>
          <cell r="K2903" t="str">
            <v>MS</v>
          </cell>
          <cell r="M2903" t="str">
            <v>V</v>
          </cell>
          <cell r="N2903">
            <v>38616.774722222224</v>
          </cell>
          <cell r="O2903" t="str">
            <v>gchateaug</v>
          </cell>
          <cell r="P2903">
            <v>38681.438460648147</v>
          </cell>
        </row>
        <row r="2904">
          <cell r="A2904" t="str">
            <v>2003</v>
          </cell>
          <cell r="B2904" t="str">
            <v>RO</v>
          </cell>
          <cell r="C2904" t="str">
            <v>NSE</v>
          </cell>
          <cell r="D2904" t="str">
            <v>A00</v>
          </cell>
          <cell r="E2904" t="str">
            <v>FTE</v>
          </cell>
          <cell r="F2904" t="str">
            <v>T</v>
          </cell>
          <cell r="G2904" t="str">
            <v>TOTAL</v>
          </cell>
          <cell r="H2904" t="str">
            <v>RSE</v>
          </cell>
          <cell r="I2904">
            <v>18780</v>
          </cell>
          <cell r="K2904" t="str">
            <v>MS</v>
          </cell>
          <cell r="M2904" t="str">
            <v>V</v>
          </cell>
          <cell r="N2904">
            <v>38616.774722222224</v>
          </cell>
          <cell r="O2904" t="str">
            <v>gchateaug</v>
          </cell>
          <cell r="P2904">
            <v>38681.438460648147</v>
          </cell>
          <cell r="Q2904" t="str">
            <v>gchateaug</v>
          </cell>
        </row>
        <row r="2905">
          <cell r="A2905" t="str">
            <v>2003</v>
          </cell>
          <cell r="B2905" t="str">
            <v>BG</v>
          </cell>
          <cell r="C2905" t="str">
            <v>EN_TE</v>
          </cell>
          <cell r="D2905" t="str">
            <v>A00</v>
          </cell>
          <cell r="E2905" t="str">
            <v>FTE</v>
          </cell>
          <cell r="F2905" t="str">
            <v>T</v>
          </cell>
          <cell r="G2905" t="str">
            <v>TOTAL</v>
          </cell>
          <cell r="H2905" t="str">
            <v>RSE</v>
          </cell>
          <cell r="I2905">
            <v>2996</v>
          </cell>
          <cell r="K2905" t="str">
            <v>MS</v>
          </cell>
          <cell r="M2905" t="str">
            <v>V</v>
          </cell>
          <cell r="N2905">
            <v>38616.774652777778</v>
          </cell>
          <cell r="O2905" t="str">
            <v>gchateaug</v>
          </cell>
          <cell r="P2905">
            <v>38681.438449074078</v>
          </cell>
        </row>
        <row r="2906">
          <cell r="A2906" t="str">
            <v>2003</v>
          </cell>
          <cell r="B2906" t="str">
            <v>BG</v>
          </cell>
          <cell r="C2906" t="str">
            <v>HUM</v>
          </cell>
          <cell r="D2906" t="str">
            <v>A00</v>
          </cell>
          <cell r="E2906" t="str">
            <v>FTE</v>
          </cell>
          <cell r="F2906" t="str">
            <v>T</v>
          </cell>
          <cell r="G2906" t="str">
            <v>TOTAL</v>
          </cell>
          <cell r="H2906" t="str">
            <v>RSE</v>
          </cell>
          <cell r="I2906">
            <v>905</v>
          </cell>
          <cell r="K2906" t="str">
            <v>MS</v>
          </cell>
          <cell r="M2906" t="str">
            <v>V</v>
          </cell>
          <cell r="N2906">
            <v>38616.774652777778</v>
          </cell>
          <cell r="O2906" t="str">
            <v>gchateaug</v>
          </cell>
          <cell r="P2906">
            <v>38681.438449074078</v>
          </cell>
        </row>
        <row r="2907">
          <cell r="A2907" t="str">
            <v>2002</v>
          </cell>
          <cell r="B2907" t="str">
            <v>MT</v>
          </cell>
          <cell r="C2907" t="str">
            <v>HUM</v>
          </cell>
          <cell r="D2907" t="str">
            <v>A00</v>
          </cell>
          <cell r="E2907" t="str">
            <v>FTE</v>
          </cell>
          <cell r="F2907" t="str">
            <v>T</v>
          </cell>
          <cell r="G2907" t="str">
            <v>TOTAL</v>
          </cell>
          <cell r="H2907" t="str">
            <v>RSE</v>
          </cell>
          <cell r="I2907">
            <v>29.3</v>
          </cell>
          <cell r="K2907" t="str">
            <v>MS</v>
          </cell>
          <cell r="M2907" t="str">
            <v>V</v>
          </cell>
          <cell r="N2907">
            <v>38616.774664351855</v>
          </cell>
          <cell r="O2907" t="str">
            <v>gchateaug</v>
          </cell>
          <cell r="P2907">
            <v>38681.438321759262</v>
          </cell>
        </row>
        <row r="2908">
          <cell r="A2908" t="str">
            <v>2002</v>
          </cell>
          <cell r="B2908" t="str">
            <v>MT</v>
          </cell>
          <cell r="C2908" t="str">
            <v>ME_SC</v>
          </cell>
          <cell r="D2908" t="str">
            <v>A00</v>
          </cell>
          <cell r="E2908" t="str">
            <v>FTE</v>
          </cell>
          <cell r="F2908" t="str">
            <v>T</v>
          </cell>
          <cell r="G2908" t="str">
            <v>TOTAL</v>
          </cell>
          <cell r="H2908" t="str">
            <v>RSE</v>
          </cell>
          <cell r="I2908">
            <v>71.7</v>
          </cell>
          <cell r="K2908" t="str">
            <v>MS</v>
          </cell>
          <cell r="M2908" t="str">
            <v>V</v>
          </cell>
          <cell r="N2908">
            <v>38616.774664351855</v>
          </cell>
          <cell r="O2908" t="str">
            <v>gchateaug</v>
          </cell>
          <cell r="P2908">
            <v>38681.438321759262</v>
          </cell>
        </row>
        <row r="2909">
          <cell r="A2909" t="str">
            <v>2002</v>
          </cell>
          <cell r="B2909" t="str">
            <v>MT</v>
          </cell>
          <cell r="C2909" t="str">
            <v>NA_SC</v>
          </cell>
          <cell r="D2909" t="str">
            <v>A00</v>
          </cell>
          <cell r="E2909" t="str">
            <v>FTE</v>
          </cell>
          <cell r="F2909" t="str">
            <v>T</v>
          </cell>
          <cell r="G2909" t="str">
            <v>TOTAL</v>
          </cell>
          <cell r="H2909" t="str">
            <v>RSE</v>
          </cell>
          <cell r="I2909">
            <v>28</v>
          </cell>
          <cell r="K2909" t="str">
            <v>MS</v>
          </cell>
          <cell r="M2909" t="str">
            <v>V</v>
          </cell>
          <cell r="N2909">
            <v>38616.774664351855</v>
          </cell>
          <cell r="O2909" t="str">
            <v>gchateaug</v>
          </cell>
          <cell r="P2909">
            <v>38681.438321759262</v>
          </cell>
        </row>
        <row r="2910">
          <cell r="A2910" t="str">
            <v>2003</v>
          </cell>
          <cell r="B2910" t="str">
            <v>EE</v>
          </cell>
          <cell r="C2910" t="str">
            <v>TOTAL</v>
          </cell>
          <cell r="D2910" t="str">
            <v>A00</v>
          </cell>
          <cell r="E2910" t="str">
            <v>FTE</v>
          </cell>
          <cell r="F2910" t="str">
            <v>T</v>
          </cell>
          <cell r="G2910" t="str">
            <v>TOTAL</v>
          </cell>
          <cell r="H2910" t="str">
            <v>RSE</v>
          </cell>
          <cell r="I2910">
            <v>3017</v>
          </cell>
          <cell r="K2910" t="str">
            <v>MS</v>
          </cell>
          <cell r="M2910" t="str">
            <v>V</v>
          </cell>
          <cell r="N2910">
            <v>38616.774664351855</v>
          </cell>
          <cell r="O2910" t="str">
            <v>gchateaug</v>
          </cell>
          <cell r="P2910">
            <v>38681.438460648147</v>
          </cell>
        </row>
        <row r="2911">
          <cell r="A2911" t="str">
            <v>2003</v>
          </cell>
          <cell r="B2911" t="str">
            <v>HU</v>
          </cell>
          <cell r="C2911" t="str">
            <v>SO_SC</v>
          </cell>
          <cell r="D2911" t="str">
            <v>A00</v>
          </cell>
          <cell r="E2911" t="str">
            <v>FTE</v>
          </cell>
          <cell r="F2911" t="str">
            <v>T</v>
          </cell>
          <cell r="G2911" t="str">
            <v>TOTAL</v>
          </cell>
          <cell r="H2911" t="str">
            <v>RSE</v>
          </cell>
          <cell r="I2911">
            <v>1842</v>
          </cell>
          <cell r="K2911" t="str">
            <v>MS</v>
          </cell>
          <cell r="M2911" t="str">
            <v>V</v>
          </cell>
          <cell r="N2911">
            <v>38616.774710648147</v>
          </cell>
          <cell r="O2911" t="str">
            <v>gchateaug</v>
          </cell>
          <cell r="P2911">
            <v>38681.438460648147</v>
          </cell>
        </row>
        <row r="2912">
          <cell r="A2912" t="str">
            <v>2003</v>
          </cell>
          <cell r="B2912" t="str">
            <v>HU</v>
          </cell>
          <cell r="C2912" t="str">
            <v>SSH</v>
          </cell>
          <cell r="D2912" t="str">
            <v>A00</v>
          </cell>
          <cell r="E2912" t="str">
            <v>FTE</v>
          </cell>
          <cell r="F2912" t="str">
            <v>T</v>
          </cell>
          <cell r="G2912" t="str">
            <v>TOTAL</v>
          </cell>
          <cell r="H2912" t="str">
            <v>RSE</v>
          </cell>
          <cell r="I2912">
            <v>4326</v>
          </cell>
          <cell r="K2912" t="str">
            <v>MS</v>
          </cell>
          <cell r="M2912" t="str">
            <v>V</v>
          </cell>
          <cell r="N2912">
            <v>38616.774710648147</v>
          </cell>
          <cell r="O2912" t="str">
            <v>gchateaug</v>
          </cell>
          <cell r="P2912">
            <v>38681.438460648147</v>
          </cell>
        </row>
        <row r="2913">
          <cell r="A2913" t="str">
            <v>2003</v>
          </cell>
          <cell r="B2913" t="str">
            <v>RO</v>
          </cell>
          <cell r="C2913" t="str">
            <v>SO_SC</v>
          </cell>
          <cell r="D2913" t="str">
            <v>A00</v>
          </cell>
          <cell r="E2913" t="str">
            <v>FTE</v>
          </cell>
          <cell r="F2913" t="str">
            <v>T</v>
          </cell>
          <cell r="G2913" t="str">
            <v>TOTAL</v>
          </cell>
          <cell r="H2913" t="str">
            <v>RSE</v>
          </cell>
          <cell r="I2913">
            <v>1430</v>
          </cell>
          <cell r="K2913" t="str">
            <v>MS</v>
          </cell>
          <cell r="M2913" t="str">
            <v>V</v>
          </cell>
          <cell r="N2913">
            <v>38616.774722222224</v>
          </cell>
          <cell r="O2913" t="str">
            <v>gchateaug</v>
          </cell>
          <cell r="P2913">
            <v>38681.438460648147</v>
          </cell>
        </row>
        <row r="2914">
          <cell r="A2914" t="str">
            <v>2003</v>
          </cell>
          <cell r="B2914" t="str">
            <v>EE</v>
          </cell>
          <cell r="C2914" t="str">
            <v>SO_SC</v>
          </cell>
          <cell r="D2914" t="str">
            <v>A00</v>
          </cell>
          <cell r="E2914" t="str">
            <v>FTE</v>
          </cell>
          <cell r="F2914" t="str">
            <v>T</v>
          </cell>
          <cell r="G2914" t="str">
            <v>TOTAL</v>
          </cell>
          <cell r="H2914" t="str">
            <v>RSE</v>
          </cell>
          <cell r="I2914">
            <v>388</v>
          </cell>
          <cell r="K2914" t="str">
            <v>MS</v>
          </cell>
          <cell r="M2914" t="str">
            <v>V</v>
          </cell>
          <cell r="N2914">
            <v>38616.774722222224</v>
          </cell>
          <cell r="O2914" t="str">
            <v>gchateaug</v>
          </cell>
          <cell r="P2914">
            <v>38681.438460648147</v>
          </cell>
        </row>
        <row r="2915">
          <cell r="A2915" t="str">
            <v>2002</v>
          </cell>
          <cell r="B2915" t="str">
            <v>CY</v>
          </cell>
          <cell r="C2915" t="str">
            <v>NOT_CLAS</v>
          </cell>
          <cell r="D2915" t="str">
            <v>A00</v>
          </cell>
          <cell r="E2915" t="str">
            <v>FTE</v>
          </cell>
          <cell r="F2915" t="str">
            <v>T</v>
          </cell>
          <cell r="G2915" t="str">
            <v>TOTAL</v>
          </cell>
          <cell r="H2915" t="str">
            <v>RSE</v>
          </cell>
          <cell r="J2915" t="str">
            <v>-</v>
          </cell>
          <cell r="K2915" t="str">
            <v>MS</v>
          </cell>
          <cell r="M2915" t="str">
            <v>V</v>
          </cell>
          <cell r="N2915">
            <v>38616.774618055555</v>
          </cell>
          <cell r="O2915" t="str">
            <v>gchateaug</v>
          </cell>
          <cell r="P2915">
            <v>38681.43818287037</v>
          </cell>
        </row>
        <row r="2916">
          <cell r="A2916" t="str">
            <v>2003</v>
          </cell>
          <cell r="B2916" t="str">
            <v>LT</v>
          </cell>
          <cell r="C2916" t="str">
            <v>TOTAL</v>
          </cell>
          <cell r="D2916" t="str">
            <v>A00</v>
          </cell>
          <cell r="E2916" t="str">
            <v>FTE</v>
          </cell>
          <cell r="F2916" t="str">
            <v>T</v>
          </cell>
          <cell r="G2916" t="str">
            <v>TOTAL</v>
          </cell>
          <cell r="H2916" t="str">
            <v>RSE</v>
          </cell>
          <cell r="I2916">
            <v>6606</v>
          </cell>
          <cell r="K2916" t="str">
            <v>MS</v>
          </cell>
          <cell r="M2916" t="str">
            <v>V</v>
          </cell>
          <cell r="N2916">
            <v>38616.774664351855</v>
          </cell>
          <cell r="O2916" t="str">
            <v>gchateaug</v>
          </cell>
          <cell r="P2916">
            <v>38681.438460648147</v>
          </cell>
        </row>
        <row r="2917">
          <cell r="A2917" t="str">
            <v>2003</v>
          </cell>
          <cell r="B2917" t="str">
            <v>SK</v>
          </cell>
          <cell r="C2917" t="str">
            <v>NOT_CLAS</v>
          </cell>
          <cell r="D2917" t="str">
            <v>A00</v>
          </cell>
          <cell r="E2917" t="str">
            <v>FTE</v>
          </cell>
          <cell r="F2917" t="str">
            <v>T</v>
          </cell>
          <cell r="G2917" t="str">
            <v>TOTAL</v>
          </cell>
          <cell r="H2917" t="str">
            <v>RSE</v>
          </cell>
          <cell r="I2917">
            <v>0</v>
          </cell>
          <cell r="K2917" t="str">
            <v>MS</v>
          </cell>
          <cell r="M2917" t="str">
            <v>V</v>
          </cell>
          <cell r="N2917">
            <v>38616.774687500001</v>
          </cell>
          <cell r="O2917" t="str">
            <v>gchateaug</v>
          </cell>
          <cell r="P2917">
            <v>38681.438472222224</v>
          </cell>
        </row>
        <row r="2918">
          <cell r="A2918" t="str">
            <v>2003</v>
          </cell>
          <cell r="B2918" t="str">
            <v>CZ</v>
          </cell>
          <cell r="C2918" t="str">
            <v>SSH</v>
          </cell>
          <cell r="D2918" t="str">
            <v>A00</v>
          </cell>
          <cell r="E2918" t="str">
            <v>FTE</v>
          </cell>
          <cell r="F2918" t="str">
            <v>T</v>
          </cell>
          <cell r="G2918" t="str">
            <v>TOTAL</v>
          </cell>
          <cell r="H2918" t="str">
            <v>RSE</v>
          </cell>
          <cell r="I2918">
            <v>2161</v>
          </cell>
          <cell r="K2918" t="str">
            <v>MS</v>
          </cell>
          <cell r="M2918" t="str">
            <v>V</v>
          </cell>
          <cell r="N2918">
            <v>38616.774687500001</v>
          </cell>
          <cell r="O2918" t="str">
            <v>gchateaug</v>
          </cell>
          <cell r="P2918">
            <v>38681.438460648147</v>
          </cell>
          <cell r="Q2918" t="str">
            <v>gchateaug</v>
          </cell>
        </row>
        <row r="2919">
          <cell r="A2919" t="str">
            <v>2003</v>
          </cell>
          <cell r="B2919" t="str">
            <v>HU</v>
          </cell>
          <cell r="C2919" t="str">
            <v>TOTAL</v>
          </cell>
          <cell r="D2919" t="str">
            <v>A00</v>
          </cell>
          <cell r="E2919" t="str">
            <v>FTE</v>
          </cell>
          <cell r="F2919" t="str">
            <v>T</v>
          </cell>
          <cell r="G2919" t="str">
            <v>TOTAL</v>
          </cell>
          <cell r="H2919" t="str">
            <v>RSE</v>
          </cell>
          <cell r="I2919">
            <v>15180</v>
          </cell>
          <cell r="K2919" t="str">
            <v>MS</v>
          </cell>
          <cell r="M2919" t="str">
            <v>V</v>
          </cell>
          <cell r="N2919">
            <v>38616.774710648147</v>
          </cell>
          <cell r="O2919" t="str">
            <v>gchateaug</v>
          </cell>
          <cell r="P2919">
            <v>38681.438460648147</v>
          </cell>
        </row>
        <row r="2920">
          <cell r="A2920" t="str">
            <v>2003</v>
          </cell>
          <cell r="B2920" t="str">
            <v>PT</v>
          </cell>
          <cell r="C2920" t="str">
            <v>NSE</v>
          </cell>
          <cell r="D2920" t="str">
            <v>A00</v>
          </cell>
          <cell r="E2920" t="str">
            <v>FTE</v>
          </cell>
          <cell r="F2920" t="str">
            <v>T</v>
          </cell>
          <cell r="G2920" t="str">
            <v>TOTAL</v>
          </cell>
          <cell r="H2920" t="str">
            <v>RSE</v>
          </cell>
          <cell r="I2920">
            <v>14640.2</v>
          </cell>
          <cell r="K2920" t="str">
            <v>MS</v>
          </cell>
          <cell r="M2920" t="str">
            <v>V</v>
          </cell>
          <cell r="N2920">
            <v>38616.774710648147</v>
          </cell>
          <cell r="O2920" t="str">
            <v>gchateaug</v>
          </cell>
          <cell r="P2920">
            <v>38681.438460648147</v>
          </cell>
          <cell r="Q2920" t="str">
            <v>gchateaug</v>
          </cell>
        </row>
        <row r="2921">
          <cell r="A2921" t="str">
            <v>2003</v>
          </cell>
          <cell r="B2921" t="str">
            <v>EE</v>
          </cell>
          <cell r="C2921" t="str">
            <v>SSH</v>
          </cell>
          <cell r="D2921" t="str">
            <v>A00</v>
          </cell>
          <cell r="E2921" t="str">
            <v>FTE</v>
          </cell>
          <cell r="F2921" t="str">
            <v>T</v>
          </cell>
          <cell r="G2921" t="str">
            <v>TOTAL</v>
          </cell>
          <cell r="H2921" t="str">
            <v>RSE</v>
          </cell>
          <cell r="I2921">
            <v>846</v>
          </cell>
          <cell r="K2921" t="str">
            <v>MS</v>
          </cell>
          <cell r="M2921" t="str">
            <v>V</v>
          </cell>
          <cell r="N2921">
            <v>38616.774722222224</v>
          </cell>
          <cell r="O2921" t="str">
            <v>gchateaug</v>
          </cell>
          <cell r="P2921">
            <v>38681.438460648147</v>
          </cell>
        </row>
        <row r="2922">
          <cell r="A2922" t="str">
            <v>2003</v>
          </cell>
          <cell r="B2922" t="str">
            <v>LT</v>
          </cell>
          <cell r="C2922" t="str">
            <v>NSE</v>
          </cell>
          <cell r="D2922" t="str">
            <v>A00</v>
          </cell>
          <cell r="E2922" t="str">
            <v>FTE</v>
          </cell>
          <cell r="F2922" t="str">
            <v>T</v>
          </cell>
          <cell r="G2922" t="str">
            <v>TOTAL</v>
          </cell>
          <cell r="H2922" t="str">
            <v>RSE</v>
          </cell>
          <cell r="I2922">
            <v>4008</v>
          </cell>
          <cell r="K2922" t="str">
            <v>MS</v>
          </cell>
          <cell r="M2922" t="str">
            <v>V</v>
          </cell>
          <cell r="N2922">
            <v>38616.774722222224</v>
          </cell>
          <cell r="O2922" t="str">
            <v>gchateaug</v>
          </cell>
          <cell r="P2922">
            <v>38681.438460648147</v>
          </cell>
          <cell r="Q2922" t="str">
            <v>gchateaug</v>
          </cell>
        </row>
        <row r="2923">
          <cell r="A2923" t="str">
            <v>2003</v>
          </cell>
          <cell r="B2923" t="str">
            <v>LT</v>
          </cell>
          <cell r="C2923" t="str">
            <v>SO_SC</v>
          </cell>
          <cell r="D2923" t="str">
            <v>A00</v>
          </cell>
          <cell r="E2923" t="str">
            <v>FTE</v>
          </cell>
          <cell r="F2923" t="str">
            <v>T</v>
          </cell>
          <cell r="G2923" t="str">
            <v>TOTAL</v>
          </cell>
          <cell r="H2923" t="str">
            <v>RSE</v>
          </cell>
          <cell r="I2923">
            <v>1072</v>
          </cell>
          <cell r="K2923" t="str">
            <v>MS</v>
          </cell>
          <cell r="M2923" t="str">
            <v>V</v>
          </cell>
          <cell r="N2923">
            <v>38616.774722222224</v>
          </cell>
          <cell r="O2923" t="str">
            <v>gchateaug</v>
          </cell>
          <cell r="P2923">
            <v>38681.438460648147</v>
          </cell>
        </row>
        <row r="2924">
          <cell r="A2924" t="str">
            <v>2002</v>
          </cell>
          <cell r="B2924" t="str">
            <v>CY</v>
          </cell>
          <cell r="C2924" t="str">
            <v>NSE</v>
          </cell>
          <cell r="D2924" t="str">
            <v>A00</v>
          </cell>
          <cell r="E2924" t="str">
            <v>FTE</v>
          </cell>
          <cell r="F2924" t="str">
            <v>T</v>
          </cell>
          <cell r="G2924" t="str">
            <v>TOTAL</v>
          </cell>
          <cell r="H2924" t="str">
            <v>RSE</v>
          </cell>
          <cell r="I2924">
            <v>294.39999999999998</v>
          </cell>
          <cell r="K2924" t="str">
            <v>MS</v>
          </cell>
          <cell r="M2924" t="str">
            <v>V</v>
          </cell>
          <cell r="N2924">
            <v>38616.774618055555</v>
          </cell>
          <cell r="O2924" t="str">
            <v>gchateaug</v>
          </cell>
          <cell r="P2924">
            <v>38681.43818287037</v>
          </cell>
          <cell r="Q2924" t="str">
            <v>gchateaug</v>
          </cell>
        </row>
        <row r="2925">
          <cell r="A2925" t="str">
            <v>2002</v>
          </cell>
          <cell r="B2925" t="str">
            <v>CY</v>
          </cell>
          <cell r="C2925" t="str">
            <v>SSH</v>
          </cell>
          <cell r="D2925" t="str">
            <v>A00</v>
          </cell>
          <cell r="E2925" t="str">
            <v>FTE</v>
          </cell>
          <cell r="F2925" t="str">
            <v>T</v>
          </cell>
          <cell r="G2925" t="str">
            <v>TOTAL</v>
          </cell>
          <cell r="H2925" t="str">
            <v>RSE</v>
          </cell>
          <cell r="I2925">
            <v>140.30000000000001</v>
          </cell>
          <cell r="K2925" t="str">
            <v>MS</v>
          </cell>
          <cell r="M2925" t="str">
            <v>V</v>
          </cell>
          <cell r="N2925">
            <v>38616.774618055555</v>
          </cell>
          <cell r="O2925" t="str">
            <v>gchateaug</v>
          </cell>
          <cell r="P2925">
            <v>38681.43818287037</v>
          </cell>
          <cell r="Q2925" t="str">
            <v>gchateaug</v>
          </cell>
        </row>
        <row r="2926">
          <cell r="A2926" t="str">
            <v>2002</v>
          </cell>
          <cell r="B2926" t="str">
            <v>RO</v>
          </cell>
          <cell r="C2926" t="str">
            <v>SSH</v>
          </cell>
          <cell r="D2926" t="str">
            <v>A00</v>
          </cell>
          <cell r="E2926" t="str">
            <v>FTE</v>
          </cell>
          <cell r="F2926" t="str">
            <v>T</v>
          </cell>
          <cell r="G2926" t="str">
            <v>TOTAL</v>
          </cell>
          <cell r="H2926" t="str">
            <v>RSE</v>
          </cell>
          <cell r="I2926">
            <v>2317</v>
          </cell>
          <cell r="K2926" t="str">
            <v>MS</v>
          </cell>
          <cell r="M2926" t="str">
            <v>V</v>
          </cell>
          <cell r="N2926">
            <v>38616.774652777778</v>
          </cell>
          <cell r="O2926" t="str">
            <v>gchateaug</v>
          </cell>
          <cell r="P2926">
            <v>38681.438379629632</v>
          </cell>
          <cell r="Q2926" t="str">
            <v>gchateaug</v>
          </cell>
        </row>
        <row r="2927">
          <cell r="A2927" t="str">
            <v>2003</v>
          </cell>
          <cell r="B2927" t="str">
            <v>BG</v>
          </cell>
          <cell r="C2927" t="str">
            <v>ME_SC</v>
          </cell>
          <cell r="D2927" t="str">
            <v>A00</v>
          </cell>
          <cell r="E2927" t="str">
            <v>FTE</v>
          </cell>
          <cell r="F2927" t="str">
            <v>T</v>
          </cell>
          <cell r="G2927" t="str">
            <v>TOTAL</v>
          </cell>
          <cell r="H2927" t="str">
            <v>RSE</v>
          </cell>
          <cell r="I2927">
            <v>876</v>
          </cell>
          <cell r="K2927" t="str">
            <v>MS</v>
          </cell>
          <cell r="M2927" t="str">
            <v>V</v>
          </cell>
          <cell r="N2927">
            <v>38616.774652777778</v>
          </cell>
          <cell r="O2927" t="str">
            <v>gchateaug</v>
          </cell>
          <cell r="P2927">
            <v>38681.438449074078</v>
          </cell>
        </row>
        <row r="2928">
          <cell r="A2928" t="str">
            <v>2003</v>
          </cell>
          <cell r="B2928" t="str">
            <v>LU</v>
          </cell>
          <cell r="C2928" t="str">
            <v>TOTAL</v>
          </cell>
          <cell r="D2928" t="str">
            <v>A00</v>
          </cell>
          <cell r="E2928" t="str">
            <v>FTE</v>
          </cell>
          <cell r="F2928" t="str">
            <v>T</v>
          </cell>
          <cell r="G2928" t="str">
            <v>TOTAL</v>
          </cell>
          <cell r="H2928" t="str">
            <v>RSE</v>
          </cell>
          <cell r="I2928">
            <v>1949</v>
          </cell>
          <cell r="K2928" t="str">
            <v>MS</v>
          </cell>
          <cell r="M2928" t="str">
            <v>V</v>
          </cell>
          <cell r="N2928">
            <v>38616.774664351855</v>
          </cell>
          <cell r="O2928" t="str">
            <v>gchateaug</v>
          </cell>
          <cell r="P2928">
            <v>38681.438460648147</v>
          </cell>
        </row>
        <row r="2929">
          <cell r="A2929" t="str">
            <v>2003</v>
          </cell>
          <cell r="B2929" t="str">
            <v>CZ</v>
          </cell>
          <cell r="C2929" t="str">
            <v>TOTAL</v>
          </cell>
          <cell r="D2929" t="str">
            <v>A00</v>
          </cell>
          <cell r="E2929" t="str">
            <v>FTE</v>
          </cell>
          <cell r="F2929" t="str">
            <v>T</v>
          </cell>
          <cell r="G2929" t="str">
            <v>TOTAL</v>
          </cell>
          <cell r="H2929" t="str">
            <v>RSE</v>
          </cell>
          <cell r="I2929">
            <v>15809</v>
          </cell>
          <cell r="K2929" t="str">
            <v>MS</v>
          </cell>
          <cell r="M2929" t="str">
            <v>V</v>
          </cell>
          <cell r="N2929">
            <v>38616.774687500001</v>
          </cell>
          <cell r="O2929" t="str">
            <v>gchateaug</v>
          </cell>
          <cell r="P2929">
            <v>38681.438460648147</v>
          </cell>
        </row>
        <row r="2930">
          <cell r="A2930" t="str">
            <v>2003</v>
          </cell>
          <cell r="B2930" t="str">
            <v>HR</v>
          </cell>
          <cell r="C2930" t="str">
            <v>NOT_CLAS</v>
          </cell>
          <cell r="D2930" t="str">
            <v>A00</v>
          </cell>
          <cell r="E2930" t="str">
            <v>FTE</v>
          </cell>
          <cell r="F2930" t="str">
            <v>T</v>
          </cell>
          <cell r="G2930" t="str">
            <v>TOTAL</v>
          </cell>
          <cell r="H2930" t="str">
            <v>RSE</v>
          </cell>
          <cell r="I2930">
            <v>0</v>
          </cell>
          <cell r="K2930" t="str">
            <v>MS</v>
          </cell>
          <cell r="M2930" t="str">
            <v>V</v>
          </cell>
          <cell r="N2930">
            <v>38616.774687500001</v>
          </cell>
          <cell r="O2930" t="str">
            <v>gchateaug</v>
          </cell>
          <cell r="P2930">
            <v>38681.438460648147</v>
          </cell>
        </row>
        <row r="2931">
          <cell r="A2931" t="str">
            <v>2003</v>
          </cell>
          <cell r="B2931" t="str">
            <v>PT</v>
          </cell>
          <cell r="C2931" t="str">
            <v>SO_SC</v>
          </cell>
          <cell r="D2931" t="str">
            <v>A00</v>
          </cell>
          <cell r="E2931" t="str">
            <v>FTE</v>
          </cell>
          <cell r="F2931" t="str">
            <v>T</v>
          </cell>
          <cell r="G2931" t="str">
            <v>TOTAL</v>
          </cell>
          <cell r="H2931" t="str">
            <v>RSE</v>
          </cell>
          <cell r="I2931">
            <v>3393.5</v>
          </cell>
          <cell r="K2931" t="str">
            <v>MS</v>
          </cell>
          <cell r="M2931" t="str">
            <v>V</v>
          </cell>
          <cell r="N2931">
            <v>38616.774710648147</v>
          </cell>
          <cell r="O2931" t="str">
            <v>gchateaug</v>
          </cell>
          <cell r="P2931">
            <v>38681.438460648147</v>
          </cell>
        </row>
        <row r="2932">
          <cell r="A2932" t="str">
            <v>2003</v>
          </cell>
          <cell r="B2932" t="str">
            <v>LT</v>
          </cell>
          <cell r="C2932" t="str">
            <v>SSH</v>
          </cell>
          <cell r="D2932" t="str">
            <v>A00</v>
          </cell>
          <cell r="E2932" t="str">
            <v>FTE</v>
          </cell>
          <cell r="F2932" t="str">
            <v>T</v>
          </cell>
          <cell r="G2932" t="str">
            <v>TOTAL</v>
          </cell>
          <cell r="H2932" t="str">
            <v>RSE</v>
          </cell>
          <cell r="I2932">
            <v>2156</v>
          </cell>
          <cell r="K2932" t="str">
            <v>MS</v>
          </cell>
          <cell r="M2932" t="str">
            <v>V</v>
          </cell>
          <cell r="N2932">
            <v>38616.774722222224</v>
          </cell>
          <cell r="O2932" t="str">
            <v>gchateaug</v>
          </cell>
          <cell r="P2932">
            <v>38681.438460648147</v>
          </cell>
          <cell r="Q2932" t="str">
            <v>gchateaug</v>
          </cell>
        </row>
        <row r="2933">
          <cell r="A2933" t="str">
            <v>2003</v>
          </cell>
          <cell r="B2933" t="str">
            <v>RO</v>
          </cell>
          <cell r="C2933" t="str">
            <v>SSH</v>
          </cell>
          <cell r="D2933" t="str">
            <v>A00</v>
          </cell>
          <cell r="E2933" t="str">
            <v>FTE</v>
          </cell>
          <cell r="F2933" t="str">
            <v>T</v>
          </cell>
          <cell r="G2933" t="str">
            <v>TOTAL</v>
          </cell>
          <cell r="H2933" t="str">
            <v>RSE</v>
          </cell>
          <cell r="I2933">
            <v>2185</v>
          </cell>
          <cell r="K2933" t="str">
            <v>MS</v>
          </cell>
          <cell r="M2933" t="str">
            <v>V</v>
          </cell>
          <cell r="N2933">
            <v>38616.774722222224</v>
          </cell>
          <cell r="O2933" t="str">
            <v>gchateaug</v>
          </cell>
          <cell r="P2933">
            <v>38681.438460648147</v>
          </cell>
          <cell r="Q2933" t="str">
            <v>gchateaug</v>
          </cell>
        </row>
        <row r="2934">
          <cell r="A2934" t="str">
            <v>2003</v>
          </cell>
          <cell r="B2934" t="str">
            <v>RO</v>
          </cell>
          <cell r="C2934" t="str">
            <v>TOTAL</v>
          </cell>
          <cell r="D2934" t="str">
            <v>A00</v>
          </cell>
          <cell r="E2934" t="str">
            <v>FTE</v>
          </cell>
          <cell r="F2934" t="str">
            <v>T</v>
          </cell>
          <cell r="G2934" t="str">
            <v>TOTAL</v>
          </cell>
          <cell r="H2934" t="str">
            <v>RSE</v>
          </cell>
          <cell r="I2934">
            <v>20965</v>
          </cell>
          <cell r="K2934" t="str">
            <v>MS</v>
          </cell>
          <cell r="M2934" t="str">
            <v>V</v>
          </cell>
          <cell r="N2934">
            <v>38616.774722222224</v>
          </cell>
          <cell r="O2934" t="str">
            <v>gchateaug</v>
          </cell>
          <cell r="P2934">
            <v>38681.438460648147</v>
          </cell>
        </row>
        <row r="2935">
          <cell r="A2935" t="str">
            <v>2003</v>
          </cell>
          <cell r="B2935" t="str">
            <v>CY</v>
          </cell>
          <cell r="C2935" t="str">
            <v>SO_SC</v>
          </cell>
          <cell r="D2935" t="str">
            <v>A00</v>
          </cell>
          <cell r="E2935" t="str">
            <v>FTE</v>
          </cell>
          <cell r="F2935" t="str">
            <v>T</v>
          </cell>
          <cell r="G2935" t="str">
            <v>TOTAL</v>
          </cell>
          <cell r="H2935" t="str">
            <v>RSE</v>
          </cell>
          <cell r="I2935">
            <v>113</v>
          </cell>
          <cell r="K2935" t="str">
            <v>MS</v>
          </cell>
          <cell r="M2935" t="str">
            <v>V</v>
          </cell>
          <cell r="N2935">
            <v>38616.774618055555</v>
          </cell>
          <cell r="O2935" t="str">
            <v>gchateaug</v>
          </cell>
          <cell r="P2935">
            <v>38681.438449074078</v>
          </cell>
        </row>
        <row r="2936">
          <cell r="A2936" t="str">
            <v>2003</v>
          </cell>
          <cell r="B2936" t="str">
            <v>CY</v>
          </cell>
          <cell r="C2936" t="str">
            <v>SSH</v>
          </cell>
          <cell r="D2936" t="str">
            <v>A00</v>
          </cell>
          <cell r="E2936" t="str">
            <v>FTE</v>
          </cell>
          <cell r="F2936" t="str">
            <v>T</v>
          </cell>
          <cell r="G2936" t="str">
            <v>TOTAL</v>
          </cell>
          <cell r="H2936" t="str">
            <v>RSE</v>
          </cell>
          <cell r="I2936">
            <v>162.4</v>
          </cell>
          <cell r="K2936" t="str">
            <v>MS</v>
          </cell>
          <cell r="M2936" t="str">
            <v>V</v>
          </cell>
          <cell r="N2936">
            <v>38616.774618055555</v>
          </cell>
          <cell r="O2936" t="str">
            <v>gchateaug</v>
          </cell>
          <cell r="P2936">
            <v>38681.438449074078</v>
          </cell>
          <cell r="Q2936" t="str">
            <v>gchateaug</v>
          </cell>
        </row>
        <row r="2937">
          <cell r="A2937" t="str">
            <v>2003</v>
          </cell>
          <cell r="B2937" t="str">
            <v>BG</v>
          </cell>
          <cell r="C2937" t="str">
            <v>NA_SC</v>
          </cell>
          <cell r="D2937" t="str">
            <v>A00</v>
          </cell>
          <cell r="E2937" t="str">
            <v>FTE</v>
          </cell>
          <cell r="F2937" t="str">
            <v>T</v>
          </cell>
          <cell r="G2937" t="str">
            <v>TOTAL</v>
          </cell>
          <cell r="H2937" t="str">
            <v>RSE</v>
          </cell>
          <cell r="I2937">
            <v>2939</v>
          </cell>
          <cell r="K2937" t="str">
            <v>MS</v>
          </cell>
          <cell r="M2937" t="str">
            <v>V</v>
          </cell>
          <cell r="N2937">
            <v>38616.774652777778</v>
          </cell>
          <cell r="O2937" t="str">
            <v>gchateaug</v>
          </cell>
          <cell r="P2937">
            <v>38681.438449074078</v>
          </cell>
        </row>
        <row r="2938">
          <cell r="A2938" t="str">
            <v>2003</v>
          </cell>
          <cell r="B2938" t="str">
            <v>RU</v>
          </cell>
          <cell r="C2938" t="str">
            <v>TOTAL</v>
          </cell>
          <cell r="D2938" t="str">
            <v>A00</v>
          </cell>
          <cell r="E2938" t="str">
            <v>FTE</v>
          </cell>
          <cell r="F2938" t="str">
            <v>T</v>
          </cell>
          <cell r="G2938" t="str">
            <v>TOTAL</v>
          </cell>
          <cell r="H2938" t="str">
            <v>RSE</v>
          </cell>
          <cell r="I2938">
            <v>487477</v>
          </cell>
          <cell r="K2938" t="str">
            <v>MS</v>
          </cell>
          <cell r="M2938" t="str">
            <v>V</v>
          </cell>
          <cell r="N2938">
            <v>38616.774675925924</v>
          </cell>
          <cell r="O2938" t="str">
            <v>gchateaug</v>
          </cell>
          <cell r="P2938">
            <v>38681.438460648147</v>
          </cell>
        </row>
        <row r="2939">
          <cell r="A2939" t="str">
            <v>2003</v>
          </cell>
          <cell r="B2939" t="str">
            <v>HR</v>
          </cell>
          <cell r="C2939" t="str">
            <v>NSE</v>
          </cell>
          <cell r="D2939" t="str">
            <v>A00</v>
          </cell>
          <cell r="E2939" t="str">
            <v>FTE</v>
          </cell>
          <cell r="F2939" t="str">
            <v>T</v>
          </cell>
          <cell r="G2939" t="str">
            <v>TOTAL</v>
          </cell>
          <cell r="H2939" t="str">
            <v>RSE</v>
          </cell>
          <cell r="I2939">
            <v>4394</v>
          </cell>
          <cell r="K2939" t="str">
            <v>MS</v>
          </cell>
          <cell r="M2939" t="str">
            <v>V</v>
          </cell>
          <cell r="N2939">
            <v>38616.774687500001</v>
          </cell>
          <cell r="O2939" t="str">
            <v>gchateaug</v>
          </cell>
          <cell r="P2939">
            <v>38681.438460648147</v>
          </cell>
        </row>
        <row r="2940">
          <cell r="A2940" t="str">
            <v>2003</v>
          </cell>
          <cell r="B2940" t="str">
            <v>NO</v>
          </cell>
          <cell r="C2940" t="str">
            <v>NSE</v>
          </cell>
          <cell r="D2940" t="str">
            <v>A00</v>
          </cell>
          <cell r="E2940" t="str">
            <v>FTE</v>
          </cell>
          <cell r="F2940" t="str">
            <v>T</v>
          </cell>
          <cell r="G2940" t="str">
            <v>TOTAL</v>
          </cell>
          <cell r="H2940" t="str">
            <v>RSE</v>
          </cell>
          <cell r="I2940">
            <v>17335</v>
          </cell>
          <cell r="K2940" t="str">
            <v>MS</v>
          </cell>
          <cell r="M2940" t="str">
            <v>V</v>
          </cell>
          <cell r="N2940">
            <v>38616.774687500001</v>
          </cell>
          <cell r="O2940" t="str">
            <v>gchateaug</v>
          </cell>
          <cell r="P2940">
            <v>38681.438460648147</v>
          </cell>
        </row>
        <row r="2941">
          <cell r="A2941" t="str">
            <v>2003</v>
          </cell>
          <cell r="B2941" t="str">
            <v>NO</v>
          </cell>
          <cell r="C2941" t="str">
            <v>SSH</v>
          </cell>
          <cell r="D2941" t="str">
            <v>A00</v>
          </cell>
          <cell r="E2941" t="str">
            <v>FTE</v>
          </cell>
          <cell r="F2941" t="str">
            <v>T</v>
          </cell>
          <cell r="G2941" t="str">
            <v>TOTAL</v>
          </cell>
          <cell r="H2941" t="str">
            <v>RSE</v>
          </cell>
          <cell r="I2941">
            <v>3654</v>
          </cell>
          <cell r="K2941" t="str">
            <v>MS</v>
          </cell>
          <cell r="M2941" t="str">
            <v>V</v>
          </cell>
          <cell r="N2941">
            <v>38616.774687500001</v>
          </cell>
          <cell r="O2941" t="str">
            <v>gchateaug</v>
          </cell>
          <cell r="P2941">
            <v>38681.438460648147</v>
          </cell>
        </row>
        <row r="2942">
          <cell r="A2942" t="str">
            <v>2002</v>
          </cell>
          <cell r="B2942" t="str">
            <v>MT</v>
          </cell>
          <cell r="C2942" t="str">
            <v>NOT_CLAS</v>
          </cell>
          <cell r="D2942" t="str">
            <v>A00</v>
          </cell>
          <cell r="E2942" t="str">
            <v>FTE</v>
          </cell>
          <cell r="F2942" t="str">
            <v>T</v>
          </cell>
          <cell r="G2942" t="str">
            <v>TOTAL</v>
          </cell>
          <cell r="H2942" t="str">
            <v>RSE</v>
          </cell>
          <cell r="I2942">
            <v>0.3</v>
          </cell>
          <cell r="K2942" t="str">
            <v>MS</v>
          </cell>
          <cell r="M2942" t="str">
            <v>V</v>
          </cell>
          <cell r="N2942">
            <v>38616.774629629632</v>
          </cell>
          <cell r="O2942" t="str">
            <v>gchateaug</v>
          </cell>
          <cell r="P2942">
            <v>38681.438333333332</v>
          </cell>
        </row>
        <row r="2943">
          <cell r="A2943" t="str">
            <v>2002</v>
          </cell>
          <cell r="B2943" t="str">
            <v>MT</v>
          </cell>
          <cell r="C2943" t="str">
            <v>NSE</v>
          </cell>
          <cell r="D2943" t="str">
            <v>A00</v>
          </cell>
          <cell r="E2943" t="str">
            <v>FTE</v>
          </cell>
          <cell r="F2943" t="str">
            <v>T</v>
          </cell>
          <cell r="G2943" t="str">
            <v>TOTAL</v>
          </cell>
          <cell r="H2943" t="str">
            <v>RSE</v>
          </cell>
          <cell r="I2943">
            <v>165.3</v>
          </cell>
          <cell r="K2943" t="str">
            <v>MS</v>
          </cell>
          <cell r="M2943" t="str">
            <v>V</v>
          </cell>
          <cell r="N2943">
            <v>38616.774629629632</v>
          </cell>
          <cell r="O2943" t="str">
            <v>gchateaug</v>
          </cell>
          <cell r="P2943">
            <v>38681.438333333332</v>
          </cell>
        </row>
        <row r="2944">
          <cell r="A2944" t="str">
            <v>2002</v>
          </cell>
          <cell r="B2944" t="str">
            <v>MT</v>
          </cell>
          <cell r="C2944" t="str">
            <v>SO_SC</v>
          </cell>
          <cell r="D2944" t="str">
            <v>A00</v>
          </cell>
          <cell r="E2944" t="str">
            <v>FTE</v>
          </cell>
          <cell r="F2944" t="str">
            <v>T</v>
          </cell>
          <cell r="G2944" t="str">
            <v>TOTAL</v>
          </cell>
          <cell r="H2944" t="str">
            <v>RSE</v>
          </cell>
          <cell r="I2944">
            <v>77</v>
          </cell>
          <cell r="K2944" t="str">
            <v>MS</v>
          </cell>
          <cell r="M2944" t="str">
            <v>V</v>
          </cell>
          <cell r="N2944">
            <v>38616.774629629632</v>
          </cell>
          <cell r="O2944" t="str">
            <v>gchateaug</v>
          </cell>
          <cell r="P2944">
            <v>38681.438333333332</v>
          </cell>
        </row>
        <row r="2945">
          <cell r="A2945" t="str">
            <v>2002</v>
          </cell>
          <cell r="B2945" t="str">
            <v>MT</v>
          </cell>
          <cell r="C2945" t="str">
            <v>SSH</v>
          </cell>
          <cell r="D2945" t="str">
            <v>A00</v>
          </cell>
          <cell r="E2945" t="str">
            <v>FTE</v>
          </cell>
          <cell r="F2945" t="str">
            <v>T</v>
          </cell>
          <cell r="G2945" t="str">
            <v>TOTAL</v>
          </cell>
          <cell r="H2945" t="str">
            <v>RSE</v>
          </cell>
          <cell r="I2945">
            <v>106.3</v>
          </cell>
          <cell r="K2945" t="str">
            <v>MS</v>
          </cell>
          <cell r="M2945" t="str">
            <v>V</v>
          </cell>
          <cell r="N2945">
            <v>38616.774629629632</v>
          </cell>
          <cell r="O2945" t="str">
            <v>gchateaug</v>
          </cell>
          <cell r="P2945">
            <v>38681.438333333332</v>
          </cell>
        </row>
        <row r="2946">
          <cell r="A2946" t="str">
            <v>2003</v>
          </cell>
          <cell r="B2946" t="str">
            <v>LV</v>
          </cell>
          <cell r="C2946" t="str">
            <v>AG_SC</v>
          </cell>
          <cell r="D2946" t="str">
            <v>A00</v>
          </cell>
          <cell r="E2946" t="str">
            <v>FTE</v>
          </cell>
          <cell r="F2946" t="str">
            <v>T</v>
          </cell>
          <cell r="G2946" t="str">
            <v>TOTAL</v>
          </cell>
          <cell r="H2946" t="str">
            <v>RSE</v>
          </cell>
          <cell r="I2946">
            <v>253</v>
          </cell>
          <cell r="K2946" t="str">
            <v>MS</v>
          </cell>
          <cell r="M2946" t="str">
            <v>V</v>
          </cell>
          <cell r="N2946">
            <v>38616.774675925924</v>
          </cell>
          <cell r="O2946" t="str">
            <v>gchateaug</v>
          </cell>
          <cell r="P2946">
            <v>38681.438460648147</v>
          </cell>
        </row>
        <row r="2947">
          <cell r="A2947" t="str">
            <v>2003</v>
          </cell>
          <cell r="B2947" t="str">
            <v>LV</v>
          </cell>
          <cell r="C2947" t="str">
            <v>EN_TE</v>
          </cell>
          <cell r="D2947" t="str">
            <v>A00</v>
          </cell>
          <cell r="E2947" t="str">
            <v>FTE</v>
          </cell>
          <cell r="F2947" t="str">
            <v>T</v>
          </cell>
          <cell r="G2947" t="str">
            <v>TOTAL</v>
          </cell>
          <cell r="H2947" t="str">
            <v>RSE</v>
          </cell>
          <cell r="I2947">
            <v>501</v>
          </cell>
          <cell r="K2947" t="str">
            <v>MS</v>
          </cell>
          <cell r="M2947" t="str">
            <v>V</v>
          </cell>
          <cell r="N2947">
            <v>38616.774675925924</v>
          </cell>
          <cell r="O2947" t="str">
            <v>gchateaug</v>
          </cell>
          <cell r="P2947">
            <v>38681.438460648147</v>
          </cell>
        </row>
        <row r="2948">
          <cell r="A2948" t="str">
            <v>2003</v>
          </cell>
          <cell r="B2948" t="str">
            <v>LV</v>
          </cell>
          <cell r="C2948" t="str">
            <v>HUM</v>
          </cell>
          <cell r="D2948" t="str">
            <v>A00</v>
          </cell>
          <cell r="E2948" t="str">
            <v>FTE</v>
          </cell>
          <cell r="F2948" t="str">
            <v>T</v>
          </cell>
          <cell r="G2948" t="str">
            <v>TOTAL</v>
          </cell>
          <cell r="H2948" t="str">
            <v>RSE</v>
          </cell>
          <cell r="I2948">
            <v>363</v>
          </cell>
          <cell r="K2948" t="str">
            <v>MS</v>
          </cell>
          <cell r="M2948" t="str">
            <v>V</v>
          </cell>
          <cell r="N2948">
            <v>38616.774675925924</v>
          </cell>
          <cell r="O2948" t="str">
            <v>gchateaug</v>
          </cell>
          <cell r="P2948">
            <v>38681.438460648147</v>
          </cell>
        </row>
        <row r="2949">
          <cell r="A2949" t="str">
            <v>2003</v>
          </cell>
          <cell r="B2949" t="str">
            <v>LV</v>
          </cell>
          <cell r="C2949" t="str">
            <v>ME_SC</v>
          </cell>
          <cell r="D2949" t="str">
            <v>A00</v>
          </cell>
          <cell r="E2949" t="str">
            <v>FTE</v>
          </cell>
          <cell r="F2949" t="str">
            <v>T</v>
          </cell>
          <cell r="G2949" t="str">
            <v>TOTAL</v>
          </cell>
          <cell r="H2949" t="str">
            <v>RSE</v>
          </cell>
          <cell r="I2949">
            <v>274</v>
          </cell>
          <cell r="K2949" t="str">
            <v>MS</v>
          </cell>
          <cell r="M2949" t="str">
            <v>V</v>
          </cell>
          <cell r="N2949">
            <v>38616.774675925924</v>
          </cell>
          <cell r="O2949" t="str">
            <v>gchateaug</v>
          </cell>
          <cell r="P2949">
            <v>38681.438460648147</v>
          </cell>
        </row>
        <row r="2950">
          <cell r="A2950" t="str">
            <v>2003</v>
          </cell>
          <cell r="B2950" t="str">
            <v>LV</v>
          </cell>
          <cell r="C2950" t="str">
            <v>NA_SC</v>
          </cell>
          <cell r="D2950" t="str">
            <v>A00</v>
          </cell>
          <cell r="E2950" t="str">
            <v>FTE</v>
          </cell>
          <cell r="F2950" t="str">
            <v>T</v>
          </cell>
          <cell r="G2950" t="str">
            <v>TOTAL</v>
          </cell>
          <cell r="H2950" t="str">
            <v>RSE</v>
          </cell>
          <cell r="I2950">
            <v>1177</v>
          </cell>
          <cell r="K2950" t="str">
            <v>MS</v>
          </cell>
          <cell r="M2950" t="str">
            <v>V</v>
          </cell>
          <cell r="N2950">
            <v>38616.774675925924</v>
          </cell>
          <cell r="O2950" t="str">
            <v>gchateaug</v>
          </cell>
          <cell r="P2950">
            <v>38681.438460648147</v>
          </cell>
        </row>
        <row r="2951">
          <cell r="A2951" t="str">
            <v>2003</v>
          </cell>
          <cell r="B2951" t="str">
            <v>SK</v>
          </cell>
          <cell r="C2951" t="str">
            <v>NSE</v>
          </cell>
          <cell r="D2951" t="str">
            <v>A00</v>
          </cell>
          <cell r="E2951" t="str">
            <v>FTE</v>
          </cell>
          <cell r="F2951" t="str">
            <v>T</v>
          </cell>
          <cell r="G2951" t="str">
            <v>TOTAL</v>
          </cell>
          <cell r="H2951" t="str">
            <v>RSE</v>
          </cell>
          <cell r="I2951">
            <v>7831</v>
          </cell>
          <cell r="K2951" t="str">
            <v>MS</v>
          </cell>
          <cell r="M2951" t="str">
            <v>V</v>
          </cell>
          <cell r="N2951">
            <v>38616.774687500001</v>
          </cell>
          <cell r="O2951" t="str">
            <v>gchateaug</v>
          </cell>
          <cell r="P2951">
            <v>38681.438472222224</v>
          </cell>
          <cell r="Q2951" t="str">
            <v>gchateaug</v>
          </cell>
        </row>
        <row r="2952">
          <cell r="A2952" t="str">
            <v>2003</v>
          </cell>
          <cell r="B2952" t="str">
            <v>SK</v>
          </cell>
          <cell r="C2952" t="str">
            <v>SO_SC</v>
          </cell>
          <cell r="D2952" t="str">
            <v>A00</v>
          </cell>
          <cell r="E2952" t="str">
            <v>FTE</v>
          </cell>
          <cell r="F2952" t="str">
            <v>T</v>
          </cell>
          <cell r="G2952" t="str">
            <v>TOTAL</v>
          </cell>
          <cell r="H2952" t="str">
            <v>RSE</v>
          </cell>
          <cell r="I2952">
            <v>1333</v>
          </cell>
          <cell r="K2952" t="str">
            <v>MS</v>
          </cell>
          <cell r="M2952" t="str">
            <v>V</v>
          </cell>
          <cell r="N2952">
            <v>38616.774687500001</v>
          </cell>
          <cell r="O2952" t="str">
            <v>gchateaug</v>
          </cell>
          <cell r="P2952">
            <v>38681.438472222224</v>
          </cell>
        </row>
        <row r="2953">
          <cell r="A2953" t="str">
            <v>2002</v>
          </cell>
          <cell r="B2953" t="str">
            <v>AT</v>
          </cell>
          <cell r="C2953" t="str">
            <v>NA_SC</v>
          </cell>
          <cell r="D2953" t="str">
            <v>A00</v>
          </cell>
          <cell r="E2953" t="str">
            <v>FTE</v>
          </cell>
          <cell r="F2953" t="str">
            <v>T</v>
          </cell>
          <cell r="G2953" t="str">
            <v>TOTAL</v>
          </cell>
          <cell r="H2953" t="str">
            <v>RSE</v>
          </cell>
          <cell r="J2953" t="str">
            <v>:</v>
          </cell>
          <cell r="K2953" t="str">
            <v>MS</v>
          </cell>
          <cell r="M2953" t="str">
            <v>V</v>
          </cell>
          <cell r="N2953">
            <v>38616.774722222224</v>
          </cell>
          <cell r="O2953" t="str">
            <v>gchateaug</v>
          </cell>
          <cell r="P2953">
            <v>38681.438125000001</v>
          </cell>
        </row>
        <row r="2954">
          <cell r="A2954" t="str">
            <v>2002</v>
          </cell>
          <cell r="B2954" t="str">
            <v>AT</v>
          </cell>
          <cell r="C2954" t="str">
            <v>EN_TE</v>
          </cell>
          <cell r="D2954" t="str">
            <v>A00</v>
          </cell>
          <cell r="E2954" t="str">
            <v>FTE</v>
          </cell>
          <cell r="F2954" t="str">
            <v>T</v>
          </cell>
          <cell r="G2954" t="str">
            <v>TOTAL</v>
          </cell>
          <cell r="H2954" t="str">
            <v>RSE</v>
          </cell>
          <cell r="J2954" t="str">
            <v>:</v>
          </cell>
          <cell r="K2954" t="str">
            <v>MS</v>
          </cell>
          <cell r="M2954" t="str">
            <v>V</v>
          </cell>
          <cell r="N2954">
            <v>38616.774722222224</v>
          </cell>
          <cell r="O2954" t="str">
            <v>gchateaug</v>
          </cell>
          <cell r="P2954">
            <v>38681.438125000001</v>
          </cell>
        </row>
        <row r="2955">
          <cell r="A2955" t="str">
            <v>2002</v>
          </cell>
          <cell r="B2955" t="str">
            <v>AT</v>
          </cell>
          <cell r="C2955" t="str">
            <v>ME_SC</v>
          </cell>
          <cell r="D2955" t="str">
            <v>A00</v>
          </cell>
          <cell r="E2955" t="str">
            <v>FTE</v>
          </cell>
          <cell r="F2955" t="str">
            <v>T</v>
          </cell>
          <cell r="G2955" t="str">
            <v>TOTAL</v>
          </cell>
          <cell r="H2955" t="str">
            <v>RSE</v>
          </cell>
          <cell r="J2955" t="str">
            <v>:</v>
          </cell>
          <cell r="K2955" t="str">
            <v>MS</v>
          </cell>
          <cell r="M2955" t="str">
            <v>V</v>
          </cell>
          <cell r="N2955">
            <v>38616.774722222224</v>
          </cell>
          <cell r="O2955" t="str">
            <v>gchateaug</v>
          </cell>
          <cell r="P2955">
            <v>38681.438125000001</v>
          </cell>
        </row>
        <row r="2956">
          <cell r="A2956" t="str">
            <v>2002</v>
          </cell>
          <cell r="B2956" t="str">
            <v>SI</v>
          </cell>
          <cell r="C2956" t="str">
            <v>SSH</v>
          </cell>
          <cell r="D2956" t="str">
            <v>A00</v>
          </cell>
          <cell r="E2956" t="str">
            <v>FTE</v>
          </cell>
          <cell r="F2956" t="str">
            <v>T</v>
          </cell>
          <cell r="G2956" t="str">
            <v>TOTAL</v>
          </cell>
          <cell r="H2956" t="str">
            <v>RSE</v>
          </cell>
          <cell r="I2956">
            <v>994</v>
          </cell>
          <cell r="K2956" t="str">
            <v>MS</v>
          </cell>
          <cell r="M2956" t="str">
            <v>V</v>
          </cell>
          <cell r="N2956">
            <v>38616.774629629632</v>
          </cell>
          <cell r="O2956" t="str">
            <v>gchateaug</v>
          </cell>
          <cell r="P2956">
            <v>38681.438414351855</v>
          </cell>
          <cell r="Q2956" t="str">
            <v>gchateaug</v>
          </cell>
        </row>
        <row r="2957">
          <cell r="A2957" t="str">
            <v>2003</v>
          </cell>
          <cell r="B2957" t="str">
            <v>CY</v>
          </cell>
          <cell r="C2957" t="str">
            <v>TOTAL</v>
          </cell>
          <cell r="D2957" t="str">
            <v>A00</v>
          </cell>
          <cell r="E2957" t="str">
            <v>FTE</v>
          </cell>
          <cell r="F2957" t="str">
            <v>T</v>
          </cell>
          <cell r="G2957" t="str">
            <v>TOTAL</v>
          </cell>
          <cell r="H2957" t="str">
            <v>RSE</v>
          </cell>
          <cell r="I2957">
            <v>489.6</v>
          </cell>
          <cell r="K2957" t="str">
            <v>MS</v>
          </cell>
          <cell r="M2957" t="str">
            <v>V</v>
          </cell>
          <cell r="N2957">
            <v>38616.774629629632</v>
          </cell>
          <cell r="O2957" t="str">
            <v>gchateaug</v>
          </cell>
          <cell r="P2957">
            <v>38681.438449074078</v>
          </cell>
        </row>
        <row r="2958">
          <cell r="A2958" t="str">
            <v>2003</v>
          </cell>
          <cell r="B2958" t="str">
            <v>BG</v>
          </cell>
          <cell r="C2958" t="str">
            <v>NSE</v>
          </cell>
          <cell r="D2958" t="str">
            <v>A00</v>
          </cell>
          <cell r="E2958" t="str">
            <v>FTE</v>
          </cell>
          <cell r="F2958" t="str">
            <v>T</v>
          </cell>
          <cell r="G2958" t="str">
            <v>TOTAL</v>
          </cell>
          <cell r="H2958" t="str">
            <v>RSE</v>
          </cell>
          <cell r="I2958">
            <v>7898</v>
          </cell>
          <cell r="K2958" t="str">
            <v>MS</v>
          </cell>
          <cell r="M2958" t="str">
            <v>V</v>
          </cell>
          <cell r="N2958">
            <v>38616.774652777778</v>
          </cell>
          <cell r="O2958" t="str">
            <v>gchateaug</v>
          </cell>
          <cell r="P2958">
            <v>38681.438449074078</v>
          </cell>
          <cell r="Q2958" t="str">
            <v>gchateaug</v>
          </cell>
        </row>
        <row r="2959">
          <cell r="A2959" t="str">
            <v>2003</v>
          </cell>
          <cell r="B2959" t="str">
            <v>BG</v>
          </cell>
          <cell r="C2959" t="str">
            <v>SO_SC</v>
          </cell>
          <cell r="D2959" t="str">
            <v>A00</v>
          </cell>
          <cell r="E2959" t="str">
            <v>FTE</v>
          </cell>
          <cell r="F2959" t="str">
            <v>T</v>
          </cell>
          <cell r="G2959" t="str">
            <v>TOTAL</v>
          </cell>
          <cell r="H2959" t="str">
            <v>RSE</v>
          </cell>
          <cell r="I2959">
            <v>786</v>
          </cell>
          <cell r="K2959" t="str">
            <v>MS</v>
          </cell>
          <cell r="M2959" t="str">
            <v>V</v>
          </cell>
          <cell r="N2959">
            <v>38616.774652777778</v>
          </cell>
          <cell r="O2959" t="str">
            <v>gchateaug</v>
          </cell>
          <cell r="P2959">
            <v>38681.438449074078</v>
          </cell>
        </row>
        <row r="2960">
          <cell r="A2960" t="str">
            <v>2003</v>
          </cell>
          <cell r="B2960" t="str">
            <v>LV</v>
          </cell>
          <cell r="C2960" t="str">
            <v>NSE</v>
          </cell>
          <cell r="D2960" t="str">
            <v>A00</v>
          </cell>
          <cell r="E2960" t="str">
            <v>FTE</v>
          </cell>
          <cell r="F2960" t="str">
            <v>T</v>
          </cell>
          <cell r="G2960" t="str">
            <v>TOTAL</v>
          </cell>
          <cell r="H2960" t="str">
            <v>RSE</v>
          </cell>
          <cell r="I2960">
            <v>2205</v>
          </cell>
          <cell r="K2960" t="str">
            <v>MS</v>
          </cell>
          <cell r="M2960" t="str">
            <v>V</v>
          </cell>
          <cell r="N2960">
            <v>38616.774675925924</v>
          </cell>
          <cell r="O2960" t="str">
            <v>gchateaug</v>
          </cell>
          <cell r="P2960">
            <v>38681.438460648147</v>
          </cell>
          <cell r="Q2960" t="str">
            <v>gchateaug</v>
          </cell>
        </row>
        <row r="2961">
          <cell r="A2961" t="str">
            <v>2003</v>
          </cell>
          <cell r="B2961" t="str">
            <v>HR</v>
          </cell>
          <cell r="C2961" t="str">
            <v>SO_SC</v>
          </cell>
          <cell r="D2961" t="str">
            <v>A00</v>
          </cell>
          <cell r="E2961" t="str">
            <v>FTE</v>
          </cell>
          <cell r="F2961" t="str">
            <v>T</v>
          </cell>
          <cell r="G2961" t="str">
            <v>TOTAL</v>
          </cell>
          <cell r="H2961" t="str">
            <v>RSE</v>
          </cell>
          <cell r="I2961">
            <v>1002</v>
          </cell>
          <cell r="K2961" t="str">
            <v>MS</v>
          </cell>
          <cell r="M2961" t="str">
            <v>V</v>
          </cell>
          <cell r="N2961">
            <v>38616.774699074071</v>
          </cell>
          <cell r="O2961" t="str">
            <v>gchateaug</v>
          </cell>
          <cell r="P2961">
            <v>38681.438460648147</v>
          </cell>
        </row>
        <row r="2962">
          <cell r="A2962" t="str">
            <v>2003</v>
          </cell>
          <cell r="B2962" t="str">
            <v>PT</v>
          </cell>
          <cell r="C2962" t="str">
            <v>SSH</v>
          </cell>
          <cell r="D2962" t="str">
            <v>A00</v>
          </cell>
          <cell r="E2962" t="str">
            <v>FTE</v>
          </cell>
          <cell r="F2962" t="str">
            <v>T</v>
          </cell>
          <cell r="G2962" t="str">
            <v>TOTAL</v>
          </cell>
          <cell r="H2962" t="str">
            <v>RSE</v>
          </cell>
          <cell r="I2962">
            <v>4618</v>
          </cell>
          <cell r="K2962" t="str">
            <v>MS</v>
          </cell>
          <cell r="M2962" t="str">
            <v>V</v>
          </cell>
          <cell r="N2962">
            <v>38616.774710648147</v>
          </cell>
          <cell r="O2962" t="str">
            <v>gchateaug</v>
          </cell>
          <cell r="P2962">
            <v>38681.438460648147</v>
          </cell>
          <cell r="Q2962" t="str">
            <v>gchateaug</v>
          </cell>
        </row>
        <row r="2963">
          <cell r="A2963" t="str">
            <v>2003</v>
          </cell>
          <cell r="B2963" t="str">
            <v>PT</v>
          </cell>
          <cell r="C2963" t="str">
            <v>TOTAL</v>
          </cell>
          <cell r="D2963" t="str">
            <v>A00</v>
          </cell>
          <cell r="E2963" t="str">
            <v>FTE</v>
          </cell>
          <cell r="F2963" t="str">
            <v>T</v>
          </cell>
          <cell r="G2963" t="str">
            <v>TOTAL</v>
          </cell>
          <cell r="H2963" t="str">
            <v>RSE</v>
          </cell>
          <cell r="I2963">
            <v>20242</v>
          </cell>
          <cell r="K2963" t="str">
            <v>MS</v>
          </cell>
          <cell r="M2963" t="str">
            <v>V</v>
          </cell>
          <cell r="N2963">
            <v>38616.774710648147</v>
          </cell>
          <cell r="O2963" t="str">
            <v>gchateaug</v>
          </cell>
          <cell r="P2963">
            <v>38681.438460648147</v>
          </cell>
        </row>
        <row r="2964">
          <cell r="A2964" t="str">
            <v>2002</v>
          </cell>
          <cell r="B2964" t="str">
            <v>AT</v>
          </cell>
          <cell r="C2964" t="str">
            <v>AG_SC</v>
          </cell>
          <cell r="D2964" t="str">
            <v>A00</v>
          </cell>
          <cell r="E2964" t="str">
            <v>FTE</v>
          </cell>
          <cell r="F2964" t="str">
            <v>T</v>
          </cell>
          <cell r="G2964" t="str">
            <v>TOTAL</v>
          </cell>
          <cell r="H2964" t="str">
            <v>RSE</v>
          </cell>
          <cell r="J2964" t="str">
            <v>:</v>
          </cell>
          <cell r="K2964" t="str">
            <v>MS</v>
          </cell>
          <cell r="M2964" t="str">
            <v>V</v>
          </cell>
          <cell r="N2964">
            <v>38616.774722222224</v>
          </cell>
          <cell r="O2964" t="str">
            <v>gchateaug</v>
          </cell>
          <cell r="P2964">
            <v>38681.438125000001</v>
          </cell>
        </row>
        <row r="2965">
          <cell r="A2965" t="str">
            <v>2002</v>
          </cell>
          <cell r="B2965" t="str">
            <v>AT</v>
          </cell>
          <cell r="C2965" t="str">
            <v>NSE</v>
          </cell>
          <cell r="D2965" t="str">
            <v>A00</v>
          </cell>
          <cell r="E2965" t="str">
            <v>FTE</v>
          </cell>
          <cell r="F2965" t="str">
            <v>T</v>
          </cell>
          <cell r="G2965" t="str">
            <v>TOTAL</v>
          </cell>
          <cell r="H2965" t="str">
            <v>RSE</v>
          </cell>
          <cell r="J2965" t="str">
            <v>:</v>
          </cell>
          <cell r="K2965" t="str">
            <v>MS</v>
          </cell>
          <cell r="M2965" t="str">
            <v>V</v>
          </cell>
          <cell r="N2965">
            <v>38616.774722222224</v>
          </cell>
          <cell r="O2965" t="str">
            <v>gchateaug</v>
          </cell>
          <cell r="P2965">
            <v>38681.438125000001</v>
          </cell>
        </row>
        <row r="2966">
          <cell r="A2966" t="str">
            <v>2002</v>
          </cell>
          <cell r="B2966" t="str">
            <v>AT</v>
          </cell>
          <cell r="C2966" t="str">
            <v>SO_SC</v>
          </cell>
          <cell r="D2966" t="str">
            <v>A00</v>
          </cell>
          <cell r="E2966" t="str">
            <v>FTE</v>
          </cell>
          <cell r="F2966" t="str">
            <v>T</v>
          </cell>
          <cell r="G2966" t="str">
            <v>TOTAL</v>
          </cell>
          <cell r="H2966" t="str">
            <v>RSE</v>
          </cell>
          <cell r="J2966" t="str">
            <v>:</v>
          </cell>
          <cell r="K2966" t="str">
            <v>MS</v>
          </cell>
          <cell r="M2966" t="str">
            <v>V</v>
          </cell>
          <cell r="N2966">
            <v>38616.774722222224</v>
          </cell>
          <cell r="O2966" t="str">
            <v>gchateaug</v>
          </cell>
          <cell r="P2966">
            <v>38681.438125000001</v>
          </cell>
        </row>
        <row r="2967">
          <cell r="A2967" t="str">
            <v>2002</v>
          </cell>
          <cell r="B2967" t="str">
            <v>AT</v>
          </cell>
          <cell r="C2967" t="str">
            <v>HUM</v>
          </cell>
          <cell r="D2967" t="str">
            <v>A00</v>
          </cell>
          <cell r="E2967" t="str">
            <v>FTE</v>
          </cell>
          <cell r="F2967" t="str">
            <v>T</v>
          </cell>
          <cell r="G2967" t="str">
            <v>TOTAL</v>
          </cell>
          <cell r="H2967" t="str">
            <v>RSE</v>
          </cell>
          <cell r="J2967" t="str">
            <v>:</v>
          </cell>
          <cell r="K2967" t="str">
            <v>MS</v>
          </cell>
          <cell r="M2967" t="str">
            <v>V</v>
          </cell>
          <cell r="N2967">
            <v>38616.774722222224</v>
          </cell>
          <cell r="O2967" t="str">
            <v>gchateaug</v>
          </cell>
          <cell r="P2967">
            <v>38681.438125000001</v>
          </cell>
        </row>
        <row r="2968">
          <cell r="A2968" t="str">
            <v>2002</v>
          </cell>
          <cell r="B2968" t="str">
            <v>AT</v>
          </cell>
          <cell r="C2968" t="str">
            <v>SSH</v>
          </cell>
          <cell r="D2968" t="str">
            <v>A00</v>
          </cell>
          <cell r="E2968" t="str">
            <v>FTE</v>
          </cell>
          <cell r="F2968" t="str">
            <v>T</v>
          </cell>
          <cell r="G2968" t="str">
            <v>TOTAL</v>
          </cell>
          <cell r="H2968" t="str">
            <v>RSE</v>
          </cell>
          <cell r="J2968" t="str">
            <v>:</v>
          </cell>
          <cell r="K2968" t="str">
            <v>MS</v>
          </cell>
          <cell r="M2968" t="str">
            <v>V</v>
          </cell>
          <cell r="N2968">
            <v>38616.774722222224</v>
          </cell>
          <cell r="O2968" t="str">
            <v>gchateaug</v>
          </cell>
          <cell r="P2968">
            <v>38681.438125000001</v>
          </cell>
        </row>
        <row r="2969">
          <cell r="A2969" t="str">
            <v>2002</v>
          </cell>
          <cell r="B2969" t="str">
            <v>AT</v>
          </cell>
          <cell r="C2969" t="str">
            <v>NOT_CLAS</v>
          </cell>
          <cell r="D2969" t="str">
            <v>A00</v>
          </cell>
          <cell r="E2969" t="str">
            <v>FTE</v>
          </cell>
          <cell r="F2969" t="str">
            <v>T</v>
          </cell>
          <cell r="G2969" t="str">
            <v>TOTAL</v>
          </cell>
          <cell r="H2969" t="str">
            <v>RSE</v>
          </cell>
          <cell r="J2969" t="str">
            <v>:</v>
          </cell>
          <cell r="K2969" t="str">
            <v>MS</v>
          </cell>
          <cell r="M2969" t="str">
            <v>V</v>
          </cell>
          <cell r="N2969">
            <v>38616.774722222224</v>
          </cell>
          <cell r="O2969" t="str">
            <v>gchateaug</v>
          </cell>
          <cell r="P2969">
            <v>38681.438125000001</v>
          </cell>
        </row>
        <row r="2970">
          <cell r="A2970" t="str">
            <v>2003</v>
          </cell>
          <cell r="B2970" t="str">
            <v>CZ</v>
          </cell>
          <cell r="C2970" t="str">
            <v>AG_SC</v>
          </cell>
          <cell r="D2970" t="str">
            <v>A00</v>
          </cell>
          <cell r="E2970" t="str">
            <v>FTE</v>
          </cell>
          <cell r="F2970" t="str">
            <v>T</v>
          </cell>
          <cell r="G2970" t="str">
            <v>TOTAL</v>
          </cell>
          <cell r="H2970" t="str">
            <v>RSE</v>
          </cell>
          <cell r="I2970">
            <v>1043</v>
          </cell>
          <cell r="K2970" t="str">
            <v>MS</v>
          </cell>
          <cell r="M2970" t="str">
            <v>V</v>
          </cell>
          <cell r="N2970">
            <v>38616.774629629632</v>
          </cell>
          <cell r="O2970" t="str">
            <v>gchateaug</v>
          </cell>
          <cell r="P2970">
            <v>38681.438449074078</v>
          </cell>
        </row>
        <row r="2971">
          <cell r="A2971" t="str">
            <v>2002</v>
          </cell>
          <cell r="B2971" t="str">
            <v>MT</v>
          </cell>
          <cell r="C2971" t="str">
            <v>TOTAL</v>
          </cell>
          <cell r="D2971" t="str">
            <v>A00</v>
          </cell>
          <cell r="E2971" t="str">
            <v>FTE</v>
          </cell>
          <cell r="F2971" t="str">
            <v>T</v>
          </cell>
          <cell r="G2971" t="str">
            <v>TOTAL</v>
          </cell>
          <cell r="H2971" t="str">
            <v>RSE</v>
          </cell>
          <cell r="I2971">
            <v>272</v>
          </cell>
          <cell r="K2971" t="str">
            <v>MS</v>
          </cell>
          <cell r="M2971" t="str">
            <v>V</v>
          </cell>
          <cell r="N2971">
            <v>38616.774629629632</v>
          </cell>
          <cell r="O2971" t="str">
            <v>gchateaug</v>
          </cell>
          <cell r="P2971">
            <v>38681.438333333332</v>
          </cell>
        </row>
        <row r="2972">
          <cell r="A2972" t="str">
            <v>2002</v>
          </cell>
          <cell r="B2972" t="str">
            <v>NL</v>
          </cell>
          <cell r="C2972" t="str">
            <v>TOTAL</v>
          </cell>
          <cell r="D2972" t="str">
            <v>A00</v>
          </cell>
          <cell r="E2972" t="str">
            <v>FTE</v>
          </cell>
          <cell r="F2972" t="str">
            <v>T</v>
          </cell>
          <cell r="G2972" t="str">
            <v>TOTAL</v>
          </cell>
          <cell r="H2972" t="str">
            <v>RSE</v>
          </cell>
          <cell r="I2972">
            <v>43539</v>
          </cell>
          <cell r="K2972" t="str">
            <v>MS</v>
          </cell>
          <cell r="M2972" t="str">
            <v>V</v>
          </cell>
          <cell r="N2972">
            <v>38616.774629629632</v>
          </cell>
          <cell r="O2972" t="str">
            <v>gchateaug</v>
          </cell>
          <cell r="P2972">
            <v>38681.438333333332</v>
          </cell>
        </row>
        <row r="2973">
          <cell r="A2973" t="str">
            <v>2002</v>
          </cell>
          <cell r="B2973" t="str">
            <v>IE</v>
          </cell>
          <cell r="C2973" t="str">
            <v>TOTAL</v>
          </cell>
          <cell r="D2973" t="str">
            <v>A00</v>
          </cell>
          <cell r="E2973" t="str">
            <v>FTE</v>
          </cell>
          <cell r="F2973" t="str">
            <v>T</v>
          </cell>
          <cell r="G2973" t="str">
            <v>TOTAL</v>
          </cell>
          <cell r="H2973" t="str">
            <v>RSE</v>
          </cell>
          <cell r="I2973">
            <v>9375</v>
          </cell>
          <cell r="K2973" t="str">
            <v>MS</v>
          </cell>
          <cell r="M2973" t="str">
            <v>V</v>
          </cell>
          <cell r="N2973">
            <v>38616.774652777778</v>
          </cell>
          <cell r="O2973" t="str">
            <v>gchateaug</v>
          </cell>
          <cell r="P2973">
            <v>38681.438298611109</v>
          </cell>
        </row>
        <row r="2974">
          <cell r="A2974" t="str">
            <v>1988</v>
          </cell>
          <cell r="B2974" t="str">
            <v>LV</v>
          </cell>
          <cell r="C2974" t="str">
            <v>SSH</v>
          </cell>
          <cell r="D2974" t="str">
            <v>A00</v>
          </cell>
          <cell r="E2974" t="str">
            <v>FTE</v>
          </cell>
          <cell r="F2974" t="str">
            <v>T</v>
          </cell>
          <cell r="G2974" t="str">
            <v>TOTAL</v>
          </cell>
          <cell r="H2974" t="str">
            <v>RSE</v>
          </cell>
          <cell r="J2974" t="str">
            <v>:</v>
          </cell>
          <cell r="K2974" t="str">
            <v>MS</v>
          </cell>
          <cell r="M2974" t="str">
            <v>V</v>
          </cell>
          <cell r="N2974">
            <v>38672.655648148146</v>
          </cell>
          <cell r="O2974" t="str">
            <v>gchateaug</v>
          </cell>
          <cell r="P2974">
            <v>38681.436122685183</v>
          </cell>
        </row>
        <row r="2975">
          <cell r="A2975" t="str">
            <v>1988</v>
          </cell>
          <cell r="B2975" t="str">
            <v>LV</v>
          </cell>
          <cell r="C2975" t="str">
            <v>NSE</v>
          </cell>
          <cell r="D2975" t="str">
            <v>A00</v>
          </cell>
          <cell r="E2975" t="str">
            <v>FTE</v>
          </cell>
          <cell r="F2975" t="str">
            <v>T</v>
          </cell>
          <cell r="G2975" t="str">
            <v>TOTAL</v>
          </cell>
          <cell r="H2975" t="str">
            <v>RSE</v>
          </cell>
          <cell r="J2975" t="str">
            <v>:</v>
          </cell>
          <cell r="K2975" t="str">
            <v>MS</v>
          </cell>
          <cell r="M2975" t="str">
            <v>V</v>
          </cell>
          <cell r="N2975">
            <v>38672.655648148146</v>
          </cell>
          <cell r="O2975" t="str">
            <v>gchateaug</v>
          </cell>
          <cell r="P2975">
            <v>38681.436122685183</v>
          </cell>
        </row>
        <row r="2976">
          <cell r="A2976" t="str">
            <v>1988</v>
          </cell>
          <cell r="B2976" t="str">
            <v>SI</v>
          </cell>
          <cell r="C2976" t="str">
            <v>NSE</v>
          </cell>
          <cell r="D2976" t="str">
            <v>A00</v>
          </cell>
          <cell r="E2976" t="str">
            <v>FTE</v>
          </cell>
          <cell r="F2976" t="str">
            <v>T</v>
          </cell>
          <cell r="G2976" t="str">
            <v>TOTAL</v>
          </cell>
          <cell r="H2976" t="str">
            <v>RSE</v>
          </cell>
          <cell r="J2976" t="str">
            <v>:</v>
          </cell>
          <cell r="K2976" t="str">
            <v>MS</v>
          </cell>
          <cell r="M2976" t="str">
            <v>V</v>
          </cell>
          <cell r="N2976">
            <v>38672.655648148146</v>
          </cell>
          <cell r="O2976" t="str">
            <v>gchateaug</v>
          </cell>
          <cell r="P2976">
            <v>38681.43613425926</v>
          </cell>
        </row>
        <row r="2977">
          <cell r="A2977" t="str">
            <v>1988</v>
          </cell>
          <cell r="B2977" t="str">
            <v>SI</v>
          </cell>
          <cell r="C2977" t="str">
            <v>SSH</v>
          </cell>
          <cell r="D2977" t="str">
            <v>A00</v>
          </cell>
          <cell r="E2977" t="str">
            <v>FTE</v>
          </cell>
          <cell r="F2977" t="str">
            <v>T</v>
          </cell>
          <cell r="G2977" t="str">
            <v>TOTAL</v>
          </cell>
          <cell r="H2977" t="str">
            <v>RSE</v>
          </cell>
          <cell r="J2977" t="str">
            <v>:</v>
          </cell>
          <cell r="K2977" t="str">
            <v>MS</v>
          </cell>
          <cell r="M2977" t="str">
            <v>V</v>
          </cell>
          <cell r="N2977">
            <v>38672.655648148146</v>
          </cell>
          <cell r="O2977" t="str">
            <v>gchateaug</v>
          </cell>
          <cell r="P2977">
            <v>38681.43613425926</v>
          </cell>
        </row>
        <row r="2978">
          <cell r="A2978" t="str">
            <v>1988</v>
          </cell>
          <cell r="B2978" t="str">
            <v>BG</v>
          </cell>
          <cell r="C2978" t="str">
            <v>NSE</v>
          </cell>
          <cell r="D2978" t="str">
            <v>A00</v>
          </cell>
          <cell r="E2978" t="str">
            <v>FTE</v>
          </cell>
          <cell r="F2978" t="str">
            <v>T</v>
          </cell>
          <cell r="G2978" t="str">
            <v>TOTAL</v>
          </cell>
          <cell r="H2978" t="str">
            <v>RSE</v>
          </cell>
          <cell r="J2978" t="str">
            <v>:</v>
          </cell>
          <cell r="K2978" t="str">
            <v>MS</v>
          </cell>
          <cell r="M2978" t="str">
            <v>V</v>
          </cell>
          <cell r="N2978">
            <v>38672.655648148146</v>
          </cell>
          <cell r="O2978" t="str">
            <v>gchateaug</v>
          </cell>
          <cell r="P2978">
            <v>38681.436099537037</v>
          </cell>
        </row>
        <row r="2979">
          <cell r="A2979" t="str">
            <v>2002</v>
          </cell>
          <cell r="B2979" t="str">
            <v>ES</v>
          </cell>
          <cell r="C2979" t="str">
            <v>HUM</v>
          </cell>
          <cell r="D2979" t="str">
            <v>A00</v>
          </cell>
          <cell r="E2979" t="str">
            <v>FTE</v>
          </cell>
          <cell r="F2979" t="str">
            <v>T</v>
          </cell>
          <cell r="G2979" t="str">
            <v>TOTAL</v>
          </cell>
          <cell r="H2979" t="str">
            <v>RSE</v>
          </cell>
          <cell r="J2979" t="str">
            <v>:</v>
          </cell>
          <cell r="K2979" t="str">
            <v>MS</v>
          </cell>
          <cell r="M2979" t="str">
            <v>V</v>
          </cell>
          <cell r="N2979">
            <v>38616.774733796294</v>
          </cell>
          <cell r="O2979" t="str">
            <v>gchateaug</v>
          </cell>
          <cell r="P2979">
            <v>38681.438252314816</v>
          </cell>
        </row>
        <row r="2980">
          <cell r="A2980" t="str">
            <v>2003</v>
          </cell>
          <cell r="B2980" t="str">
            <v>ES</v>
          </cell>
          <cell r="C2980" t="str">
            <v>HUM</v>
          </cell>
          <cell r="D2980" t="str">
            <v>A00</v>
          </cell>
          <cell r="E2980" t="str">
            <v>FTE</v>
          </cell>
          <cell r="F2980" t="str">
            <v>T</v>
          </cell>
          <cell r="G2980" t="str">
            <v>TOTAL</v>
          </cell>
          <cell r="H2980" t="str">
            <v>RSE</v>
          </cell>
          <cell r="J2980" t="str">
            <v>:</v>
          </cell>
          <cell r="K2980" t="str">
            <v>MS</v>
          </cell>
          <cell r="M2980" t="str">
            <v>V</v>
          </cell>
          <cell r="N2980">
            <v>38616.774733796294</v>
          </cell>
          <cell r="O2980" t="str">
            <v>gchateaug</v>
          </cell>
          <cell r="P2980">
            <v>38681.438460648147</v>
          </cell>
        </row>
        <row r="2981">
          <cell r="A2981" t="str">
            <v>2002</v>
          </cell>
          <cell r="B2981" t="str">
            <v>ES</v>
          </cell>
          <cell r="C2981" t="str">
            <v>SSH</v>
          </cell>
          <cell r="D2981" t="str">
            <v>A00</v>
          </cell>
          <cell r="E2981" t="str">
            <v>FTE</v>
          </cell>
          <cell r="F2981" t="str">
            <v>T</v>
          </cell>
          <cell r="G2981" t="str">
            <v>TOTAL</v>
          </cell>
          <cell r="H2981" t="str">
            <v>RSE</v>
          </cell>
          <cell r="J2981" t="str">
            <v>:</v>
          </cell>
          <cell r="K2981" t="str">
            <v>MS</v>
          </cell>
          <cell r="M2981" t="str">
            <v>V</v>
          </cell>
          <cell r="N2981">
            <v>38616.774733796294</v>
          </cell>
          <cell r="O2981" t="str">
            <v>gchateaug</v>
          </cell>
          <cell r="P2981">
            <v>38681.438252314816</v>
          </cell>
        </row>
        <row r="2982">
          <cell r="A2982" t="str">
            <v>2003</v>
          </cell>
          <cell r="B2982" t="str">
            <v>ES</v>
          </cell>
          <cell r="C2982" t="str">
            <v>SSH</v>
          </cell>
          <cell r="D2982" t="str">
            <v>A00</v>
          </cell>
          <cell r="E2982" t="str">
            <v>FTE</v>
          </cell>
          <cell r="F2982" t="str">
            <v>T</v>
          </cell>
          <cell r="G2982" t="str">
            <v>TOTAL</v>
          </cell>
          <cell r="H2982" t="str">
            <v>RSE</v>
          </cell>
          <cell r="J2982" t="str">
            <v>:</v>
          </cell>
          <cell r="K2982" t="str">
            <v>MS</v>
          </cell>
          <cell r="M2982" t="str">
            <v>V</v>
          </cell>
          <cell r="N2982">
            <v>38616.774733796294</v>
          </cell>
          <cell r="O2982" t="str">
            <v>gchateaug</v>
          </cell>
          <cell r="P2982">
            <v>38681.438460648147</v>
          </cell>
        </row>
        <row r="2983">
          <cell r="A2983" t="str">
            <v>2002</v>
          </cell>
          <cell r="B2983" t="str">
            <v>ES</v>
          </cell>
          <cell r="C2983" t="str">
            <v>NOT_CLAS</v>
          </cell>
          <cell r="D2983" t="str">
            <v>A00</v>
          </cell>
          <cell r="E2983" t="str">
            <v>FTE</v>
          </cell>
          <cell r="F2983" t="str">
            <v>T</v>
          </cell>
          <cell r="G2983" t="str">
            <v>TOTAL</v>
          </cell>
          <cell r="H2983" t="str">
            <v>RSE</v>
          </cell>
          <cell r="J2983" t="str">
            <v>:</v>
          </cell>
          <cell r="K2983" t="str">
            <v>MS</v>
          </cell>
          <cell r="M2983" t="str">
            <v>V</v>
          </cell>
          <cell r="N2983">
            <v>38616.774733796294</v>
          </cell>
          <cell r="O2983" t="str">
            <v>gchateaug</v>
          </cell>
          <cell r="P2983">
            <v>38681.438252314816</v>
          </cell>
        </row>
        <row r="2984">
          <cell r="A2984" t="str">
            <v>2003</v>
          </cell>
          <cell r="B2984" t="str">
            <v>ES</v>
          </cell>
          <cell r="C2984" t="str">
            <v>NOT_CLAS</v>
          </cell>
          <cell r="D2984" t="str">
            <v>A00</v>
          </cell>
          <cell r="E2984" t="str">
            <v>FTE</v>
          </cell>
          <cell r="F2984" t="str">
            <v>T</v>
          </cell>
          <cell r="G2984" t="str">
            <v>TOTAL</v>
          </cell>
          <cell r="H2984" t="str">
            <v>RSE</v>
          </cell>
          <cell r="J2984" t="str">
            <v>:</v>
          </cell>
          <cell r="K2984" t="str">
            <v>MS</v>
          </cell>
          <cell r="M2984" t="str">
            <v>V</v>
          </cell>
          <cell r="N2984">
            <v>38616.774733796294</v>
          </cell>
          <cell r="O2984" t="str">
            <v>gchateaug</v>
          </cell>
          <cell r="P2984">
            <v>38681.438460648147</v>
          </cell>
        </row>
        <row r="2985">
          <cell r="A2985" t="str">
            <v>2003</v>
          </cell>
          <cell r="B2985" t="str">
            <v>NL</v>
          </cell>
          <cell r="C2985" t="str">
            <v>AG_SC</v>
          </cell>
          <cell r="D2985" t="str">
            <v>A00</v>
          </cell>
          <cell r="E2985" t="str">
            <v>FTE</v>
          </cell>
          <cell r="F2985" t="str">
            <v>T</v>
          </cell>
          <cell r="G2985" t="str">
            <v>TOTAL</v>
          </cell>
          <cell r="H2985" t="str">
            <v>RSE</v>
          </cell>
          <cell r="J2985" t="str">
            <v>:</v>
          </cell>
          <cell r="K2985" t="str">
            <v>MS</v>
          </cell>
          <cell r="M2985" t="str">
            <v>V</v>
          </cell>
          <cell r="N2985">
            <v>38616.774768518517</v>
          </cell>
          <cell r="O2985" t="str">
            <v>gchateaug</v>
          </cell>
          <cell r="P2985">
            <v>38681.438460648147</v>
          </cell>
        </row>
        <row r="2986">
          <cell r="A2986" t="str">
            <v>2003</v>
          </cell>
          <cell r="B2986" t="str">
            <v>NL</v>
          </cell>
          <cell r="C2986" t="str">
            <v>NSE</v>
          </cell>
          <cell r="D2986" t="str">
            <v>A00</v>
          </cell>
          <cell r="E2986" t="str">
            <v>FTE</v>
          </cell>
          <cell r="F2986" t="str">
            <v>T</v>
          </cell>
          <cell r="G2986" t="str">
            <v>TOTAL</v>
          </cell>
          <cell r="H2986" t="str">
            <v>RSE</v>
          </cell>
          <cell r="J2986" t="str">
            <v>:</v>
          </cell>
          <cell r="K2986" t="str">
            <v>MS</v>
          </cell>
          <cell r="M2986" t="str">
            <v>V</v>
          </cell>
          <cell r="N2986">
            <v>38616.774768518517</v>
          </cell>
          <cell r="O2986" t="str">
            <v>gchateaug</v>
          </cell>
          <cell r="P2986">
            <v>38681.438460648147</v>
          </cell>
        </row>
        <row r="2987">
          <cell r="A2987" t="str">
            <v>2003</v>
          </cell>
          <cell r="B2987" t="str">
            <v>NL</v>
          </cell>
          <cell r="C2987" t="str">
            <v>SO_SC</v>
          </cell>
          <cell r="D2987" t="str">
            <v>A00</v>
          </cell>
          <cell r="E2987" t="str">
            <v>FTE</v>
          </cell>
          <cell r="F2987" t="str">
            <v>T</v>
          </cell>
          <cell r="G2987" t="str">
            <v>TOTAL</v>
          </cell>
          <cell r="H2987" t="str">
            <v>RSE</v>
          </cell>
          <cell r="J2987" t="str">
            <v>:</v>
          </cell>
          <cell r="K2987" t="str">
            <v>MS</v>
          </cell>
          <cell r="M2987" t="str">
            <v>V</v>
          </cell>
          <cell r="N2987">
            <v>38616.774768518517</v>
          </cell>
          <cell r="O2987" t="str">
            <v>gchateaug</v>
          </cell>
          <cell r="P2987">
            <v>38681.438460648147</v>
          </cell>
        </row>
        <row r="2988">
          <cell r="A2988" t="str">
            <v>2003</v>
          </cell>
          <cell r="B2988" t="str">
            <v>NL</v>
          </cell>
          <cell r="C2988" t="str">
            <v>HUM</v>
          </cell>
          <cell r="D2988" t="str">
            <v>A00</v>
          </cell>
          <cell r="E2988" t="str">
            <v>FTE</v>
          </cell>
          <cell r="F2988" t="str">
            <v>T</v>
          </cell>
          <cell r="G2988" t="str">
            <v>TOTAL</v>
          </cell>
          <cell r="H2988" t="str">
            <v>RSE</v>
          </cell>
          <cell r="J2988" t="str">
            <v>:</v>
          </cell>
          <cell r="K2988" t="str">
            <v>MS</v>
          </cell>
          <cell r="M2988" t="str">
            <v>V</v>
          </cell>
          <cell r="N2988">
            <v>38616.774768518517</v>
          </cell>
          <cell r="O2988" t="str">
            <v>gchateaug</v>
          </cell>
          <cell r="P2988">
            <v>38681.438460648147</v>
          </cell>
        </row>
        <row r="2989">
          <cell r="A2989" t="str">
            <v>1986</v>
          </cell>
          <cell r="B2989" t="str">
            <v>SI</v>
          </cell>
          <cell r="C2989" t="str">
            <v>NSE</v>
          </cell>
          <cell r="D2989" t="str">
            <v>A00</v>
          </cell>
          <cell r="E2989" t="str">
            <v>FTE</v>
          </cell>
          <cell r="F2989" t="str">
            <v>T</v>
          </cell>
          <cell r="G2989" t="str">
            <v>TOTAL</v>
          </cell>
          <cell r="H2989" t="str">
            <v>RSE</v>
          </cell>
          <cell r="J2989" t="str">
            <v>:</v>
          </cell>
          <cell r="K2989" t="str">
            <v>MS</v>
          </cell>
          <cell r="M2989" t="str">
            <v>V</v>
          </cell>
          <cell r="N2989">
            <v>38672.655659722222</v>
          </cell>
          <cell r="O2989" t="str">
            <v>gchateaug</v>
          </cell>
          <cell r="P2989">
            <v>38681.436030092591</v>
          </cell>
        </row>
        <row r="2990">
          <cell r="A2990" t="str">
            <v>1986</v>
          </cell>
          <cell r="B2990" t="str">
            <v>SI</v>
          </cell>
          <cell r="C2990" t="str">
            <v>SSH</v>
          </cell>
          <cell r="D2990" t="str">
            <v>A00</v>
          </cell>
          <cell r="E2990" t="str">
            <v>FTE</v>
          </cell>
          <cell r="F2990" t="str">
            <v>T</v>
          </cell>
          <cell r="G2990" t="str">
            <v>TOTAL</v>
          </cell>
          <cell r="H2990" t="str">
            <v>RSE</v>
          </cell>
          <cell r="J2990" t="str">
            <v>:</v>
          </cell>
          <cell r="K2990" t="str">
            <v>MS</v>
          </cell>
          <cell r="M2990" t="str">
            <v>V</v>
          </cell>
          <cell r="N2990">
            <v>38672.655659722222</v>
          </cell>
          <cell r="O2990" t="str">
            <v>gchateaug</v>
          </cell>
          <cell r="P2990">
            <v>38681.436030092591</v>
          </cell>
        </row>
        <row r="2991">
          <cell r="A2991" t="str">
            <v>1986</v>
          </cell>
          <cell r="B2991" t="str">
            <v>SK</v>
          </cell>
          <cell r="C2991" t="str">
            <v>SSH</v>
          </cell>
          <cell r="D2991" t="str">
            <v>A00</v>
          </cell>
          <cell r="E2991" t="str">
            <v>FTE</v>
          </cell>
          <cell r="F2991" t="str">
            <v>T</v>
          </cell>
          <cell r="G2991" t="str">
            <v>TOTAL</v>
          </cell>
          <cell r="H2991" t="str">
            <v>RSE</v>
          </cell>
          <cell r="J2991" t="str">
            <v>:</v>
          </cell>
          <cell r="K2991" t="str">
            <v>MS</v>
          </cell>
          <cell r="M2991" t="str">
            <v>V</v>
          </cell>
          <cell r="N2991">
            <v>38672.655659722222</v>
          </cell>
          <cell r="O2991" t="str">
            <v>gchateaug</v>
          </cell>
          <cell r="P2991">
            <v>38681.436041666668</v>
          </cell>
        </row>
        <row r="2992">
          <cell r="A2992" t="str">
            <v>1986</v>
          </cell>
          <cell r="B2992" t="str">
            <v>SK</v>
          </cell>
          <cell r="C2992" t="str">
            <v>NSE</v>
          </cell>
          <cell r="D2992" t="str">
            <v>A00</v>
          </cell>
          <cell r="E2992" t="str">
            <v>FTE</v>
          </cell>
          <cell r="F2992" t="str">
            <v>T</v>
          </cell>
          <cell r="G2992" t="str">
            <v>TOTAL</v>
          </cell>
          <cell r="H2992" t="str">
            <v>RSE</v>
          </cell>
          <cell r="J2992" t="str">
            <v>:</v>
          </cell>
          <cell r="K2992" t="str">
            <v>MS</v>
          </cell>
          <cell r="M2992" t="str">
            <v>V</v>
          </cell>
          <cell r="N2992">
            <v>38672.655659722222</v>
          </cell>
          <cell r="O2992" t="str">
            <v>gchateaug</v>
          </cell>
          <cell r="P2992">
            <v>38681.436041666668</v>
          </cell>
        </row>
        <row r="2993">
          <cell r="A2993" t="str">
            <v>1986</v>
          </cell>
          <cell r="B2993" t="str">
            <v>BG</v>
          </cell>
          <cell r="C2993" t="str">
            <v>NSE</v>
          </cell>
          <cell r="D2993" t="str">
            <v>A00</v>
          </cell>
          <cell r="E2993" t="str">
            <v>FTE</v>
          </cell>
          <cell r="F2993" t="str">
            <v>T</v>
          </cell>
          <cell r="G2993" t="str">
            <v>TOTAL</v>
          </cell>
          <cell r="H2993" t="str">
            <v>RSE</v>
          </cell>
          <cell r="J2993" t="str">
            <v>:</v>
          </cell>
          <cell r="K2993" t="str">
            <v>MS</v>
          </cell>
          <cell r="M2993" t="str">
            <v>V</v>
          </cell>
          <cell r="N2993">
            <v>38672.655659722222</v>
          </cell>
          <cell r="O2993" t="str">
            <v>gchateaug</v>
          </cell>
          <cell r="P2993">
            <v>38681.435995370368</v>
          </cell>
        </row>
        <row r="2994">
          <cell r="A2994" t="str">
            <v>1986</v>
          </cell>
          <cell r="B2994" t="str">
            <v>BG</v>
          </cell>
          <cell r="C2994" t="str">
            <v>SSH</v>
          </cell>
          <cell r="D2994" t="str">
            <v>A00</v>
          </cell>
          <cell r="E2994" t="str">
            <v>FTE</v>
          </cell>
          <cell r="F2994" t="str">
            <v>T</v>
          </cell>
          <cell r="G2994" t="str">
            <v>TOTAL</v>
          </cell>
          <cell r="H2994" t="str">
            <v>RSE</v>
          </cell>
          <cell r="J2994" t="str">
            <v>:</v>
          </cell>
          <cell r="K2994" t="str">
            <v>MS</v>
          </cell>
          <cell r="M2994" t="str">
            <v>V</v>
          </cell>
          <cell r="N2994">
            <v>38672.655659722222</v>
          </cell>
          <cell r="O2994" t="str">
            <v>gchateaug</v>
          </cell>
          <cell r="P2994">
            <v>38681.435995370368</v>
          </cell>
        </row>
        <row r="2995">
          <cell r="A2995" t="str">
            <v>1986</v>
          </cell>
          <cell r="B2995" t="str">
            <v>RO</v>
          </cell>
          <cell r="C2995" t="str">
            <v>SSH</v>
          </cell>
          <cell r="D2995" t="str">
            <v>A00</v>
          </cell>
          <cell r="E2995" t="str">
            <v>FTE</v>
          </cell>
          <cell r="F2995" t="str">
            <v>T</v>
          </cell>
          <cell r="G2995" t="str">
            <v>TOTAL</v>
          </cell>
          <cell r="H2995" t="str">
            <v>RSE</v>
          </cell>
          <cell r="J2995" t="str">
            <v>:</v>
          </cell>
          <cell r="K2995" t="str">
            <v>MS</v>
          </cell>
          <cell r="M2995" t="str">
            <v>V</v>
          </cell>
          <cell r="N2995">
            <v>38672.655659722222</v>
          </cell>
          <cell r="O2995" t="str">
            <v>gchateaug</v>
          </cell>
          <cell r="P2995">
            <v>38681.436030092591</v>
          </cell>
        </row>
        <row r="2996">
          <cell r="A2996" t="str">
            <v>1986</v>
          </cell>
          <cell r="B2996" t="str">
            <v>RO</v>
          </cell>
          <cell r="C2996" t="str">
            <v>NSE</v>
          </cell>
          <cell r="D2996" t="str">
            <v>A00</v>
          </cell>
          <cell r="E2996" t="str">
            <v>FTE</v>
          </cell>
          <cell r="F2996" t="str">
            <v>T</v>
          </cell>
          <cell r="G2996" t="str">
            <v>TOTAL</v>
          </cell>
          <cell r="H2996" t="str">
            <v>RSE</v>
          </cell>
          <cell r="J2996" t="str">
            <v>:</v>
          </cell>
          <cell r="K2996" t="str">
            <v>MS</v>
          </cell>
          <cell r="M2996" t="str">
            <v>V</v>
          </cell>
          <cell r="N2996">
            <v>38672.655659722222</v>
          </cell>
          <cell r="O2996" t="str">
            <v>gchateaug</v>
          </cell>
          <cell r="P2996">
            <v>38681.436030092591</v>
          </cell>
        </row>
        <row r="2997">
          <cell r="A2997" t="str">
            <v>2002</v>
          </cell>
          <cell r="B2997" t="str">
            <v>SE</v>
          </cell>
          <cell r="C2997" t="str">
            <v>NA_SC</v>
          </cell>
          <cell r="D2997" t="str">
            <v>A00</v>
          </cell>
          <cell r="E2997" t="str">
            <v>FTE</v>
          </cell>
          <cell r="F2997" t="str">
            <v>T</v>
          </cell>
          <cell r="G2997" t="str">
            <v>TOTAL</v>
          </cell>
          <cell r="H2997" t="str">
            <v>RSE</v>
          </cell>
          <cell r="J2997" t="str">
            <v>:</v>
          </cell>
          <cell r="K2997" t="str">
            <v>MS</v>
          </cell>
          <cell r="M2997" t="str">
            <v>V</v>
          </cell>
          <cell r="N2997">
            <v>38616.774745370371</v>
          </cell>
          <cell r="O2997" t="str">
            <v>gchateaug</v>
          </cell>
          <cell r="P2997">
            <v>38681.438391203701</v>
          </cell>
          <cell r="Q2997" t="str">
            <v>gchateaug</v>
          </cell>
        </row>
        <row r="2998">
          <cell r="A2998" t="str">
            <v>2002</v>
          </cell>
          <cell r="B2998" t="str">
            <v>BE</v>
          </cell>
          <cell r="C2998" t="str">
            <v>NA_SC</v>
          </cell>
          <cell r="D2998" t="str">
            <v>A00</v>
          </cell>
          <cell r="E2998" t="str">
            <v>FTE</v>
          </cell>
          <cell r="F2998" t="str">
            <v>T</v>
          </cell>
          <cell r="G2998" t="str">
            <v>TOTAL</v>
          </cell>
          <cell r="H2998" t="str">
            <v>RSE</v>
          </cell>
          <cell r="J2998" t="str">
            <v>:</v>
          </cell>
          <cell r="K2998" t="str">
            <v>MS</v>
          </cell>
          <cell r="M2998" t="str">
            <v>V</v>
          </cell>
          <cell r="N2998">
            <v>38616.774745370371</v>
          </cell>
          <cell r="O2998" t="str">
            <v>gchateaug</v>
          </cell>
          <cell r="P2998">
            <v>38681.438136574077</v>
          </cell>
          <cell r="Q2998" t="str">
            <v>gchateaug</v>
          </cell>
        </row>
        <row r="2999">
          <cell r="A2999" t="str">
            <v>2002</v>
          </cell>
          <cell r="B2999" t="str">
            <v>BE</v>
          </cell>
          <cell r="C2999" t="str">
            <v>EN_TE</v>
          </cell>
          <cell r="D2999" t="str">
            <v>A00</v>
          </cell>
          <cell r="E2999" t="str">
            <v>FTE</v>
          </cell>
          <cell r="F2999" t="str">
            <v>T</v>
          </cell>
          <cell r="G2999" t="str">
            <v>TOTAL</v>
          </cell>
          <cell r="H2999" t="str">
            <v>RSE</v>
          </cell>
          <cell r="J2999" t="str">
            <v>:</v>
          </cell>
          <cell r="K2999" t="str">
            <v>MS</v>
          </cell>
          <cell r="M2999" t="str">
            <v>V</v>
          </cell>
          <cell r="N2999">
            <v>38616.774745370371</v>
          </cell>
          <cell r="O2999" t="str">
            <v>gchateaug</v>
          </cell>
          <cell r="P2999">
            <v>38681.438136574077</v>
          </cell>
          <cell r="Q2999" t="str">
            <v>gchateaug</v>
          </cell>
        </row>
        <row r="3000">
          <cell r="A3000" t="str">
            <v>2002</v>
          </cell>
          <cell r="B3000" t="str">
            <v>BE</v>
          </cell>
          <cell r="C3000" t="str">
            <v>ME_SC</v>
          </cell>
          <cell r="D3000" t="str">
            <v>A00</v>
          </cell>
          <cell r="E3000" t="str">
            <v>FTE</v>
          </cell>
          <cell r="F3000" t="str">
            <v>T</v>
          </cell>
          <cell r="G3000" t="str">
            <v>TOTAL</v>
          </cell>
          <cell r="H3000" t="str">
            <v>RSE</v>
          </cell>
          <cell r="J3000" t="str">
            <v>:</v>
          </cell>
          <cell r="K3000" t="str">
            <v>MS</v>
          </cell>
          <cell r="M3000" t="str">
            <v>V</v>
          </cell>
          <cell r="N3000">
            <v>38616.774745370371</v>
          </cell>
          <cell r="O3000" t="str">
            <v>gchateaug</v>
          </cell>
          <cell r="P3000">
            <v>38681.438136574077</v>
          </cell>
          <cell r="Q3000" t="str">
            <v>gchateaug</v>
          </cell>
        </row>
        <row r="3001">
          <cell r="A3001" t="str">
            <v>2003</v>
          </cell>
          <cell r="B3001" t="str">
            <v>NL</v>
          </cell>
          <cell r="C3001" t="str">
            <v>SSH</v>
          </cell>
          <cell r="D3001" t="str">
            <v>A00</v>
          </cell>
          <cell r="E3001" t="str">
            <v>FTE</v>
          </cell>
          <cell r="F3001" t="str">
            <v>T</v>
          </cell>
          <cell r="G3001" t="str">
            <v>TOTAL</v>
          </cell>
          <cell r="H3001" t="str">
            <v>RSE</v>
          </cell>
          <cell r="J3001" t="str">
            <v>:</v>
          </cell>
          <cell r="K3001" t="str">
            <v>MS</v>
          </cell>
          <cell r="M3001" t="str">
            <v>V</v>
          </cell>
          <cell r="N3001">
            <v>38616.774768518517</v>
          </cell>
          <cell r="O3001" t="str">
            <v>gchateaug</v>
          </cell>
          <cell r="P3001">
            <v>38681.438460648147</v>
          </cell>
        </row>
        <row r="3002">
          <cell r="A3002" t="str">
            <v>2003</v>
          </cell>
          <cell r="B3002" t="str">
            <v>NL</v>
          </cell>
          <cell r="C3002" t="str">
            <v>NOT_CLAS</v>
          </cell>
          <cell r="D3002" t="str">
            <v>A00</v>
          </cell>
          <cell r="E3002" t="str">
            <v>FTE</v>
          </cell>
          <cell r="F3002" t="str">
            <v>T</v>
          </cell>
          <cell r="G3002" t="str">
            <v>TOTAL</v>
          </cell>
          <cell r="H3002" t="str">
            <v>RSE</v>
          </cell>
          <cell r="J3002" t="str">
            <v>:</v>
          </cell>
          <cell r="K3002" t="str">
            <v>MS</v>
          </cell>
          <cell r="M3002" t="str">
            <v>V</v>
          </cell>
          <cell r="N3002">
            <v>38616.774768518517</v>
          </cell>
          <cell r="O3002" t="str">
            <v>gchateaug</v>
          </cell>
          <cell r="P3002">
            <v>38681.438460648147</v>
          </cell>
        </row>
        <row r="3003">
          <cell r="A3003" t="str">
            <v>1985</v>
          </cell>
          <cell r="B3003" t="str">
            <v>PT</v>
          </cell>
          <cell r="C3003" t="str">
            <v>SSH</v>
          </cell>
          <cell r="D3003" t="str">
            <v>A00</v>
          </cell>
          <cell r="E3003" t="str">
            <v>FTE</v>
          </cell>
          <cell r="F3003" t="str">
            <v>T</v>
          </cell>
          <cell r="G3003" t="str">
            <v>TOTAL</v>
          </cell>
          <cell r="H3003" t="str">
            <v>RSE</v>
          </cell>
          <cell r="J3003" t="str">
            <v>:</v>
          </cell>
          <cell r="K3003" t="str">
            <v>MS</v>
          </cell>
          <cell r="M3003" t="str">
            <v>V</v>
          </cell>
          <cell r="N3003">
            <v>38672.655659722222</v>
          </cell>
          <cell r="O3003" t="str">
            <v>gchateaug</v>
          </cell>
          <cell r="P3003">
            <v>38681.435983796298</v>
          </cell>
        </row>
        <row r="3004">
          <cell r="A3004" t="str">
            <v>1985</v>
          </cell>
          <cell r="B3004" t="str">
            <v>PT</v>
          </cell>
          <cell r="C3004" t="str">
            <v>NSE</v>
          </cell>
          <cell r="D3004" t="str">
            <v>A00</v>
          </cell>
          <cell r="E3004" t="str">
            <v>FTE</v>
          </cell>
          <cell r="F3004" t="str">
            <v>T</v>
          </cell>
          <cell r="G3004" t="str">
            <v>TOTAL</v>
          </cell>
          <cell r="H3004" t="str">
            <v>RSE</v>
          </cell>
          <cell r="J3004" t="str">
            <v>:</v>
          </cell>
          <cell r="K3004" t="str">
            <v>MS</v>
          </cell>
          <cell r="M3004" t="str">
            <v>V</v>
          </cell>
          <cell r="N3004">
            <v>38672.655659722222</v>
          </cell>
          <cell r="O3004" t="str">
            <v>gchateaug</v>
          </cell>
          <cell r="P3004">
            <v>38681.435983796298</v>
          </cell>
        </row>
        <row r="3005">
          <cell r="A3005" t="str">
            <v>1985</v>
          </cell>
          <cell r="B3005" t="str">
            <v>CY</v>
          </cell>
          <cell r="C3005" t="str">
            <v>SSH</v>
          </cell>
          <cell r="D3005" t="str">
            <v>A00</v>
          </cell>
          <cell r="E3005" t="str">
            <v>FTE</v>
          </cell>
          <cell r="F3005" t="str">
            <v>T</v>
          </cell>
          <cell r="G3005" t="str">
            <v>TOTAL</v>
          </cell>
          <cell r="H3005" t="str">
            <v>RSE</v>
          </cell>
          <cell r="J3005" t="str">
            <v>:</v>
          </cell>
          <cell r="K3005" t="str">
            <v>MS</v>
          </cell>
          <cell r="M3005" t="str">
            <v>V</v>
          </cell>
          <cell r="N3005">
            <v>38672.655659722222</v>
          </cell>
          <cell r="O3005" t="str">
            <v>gchateaug</v>
          </cell>
          <cell r="P3005">
            <v>38681.435960648145</v>
          </cell>
        </row>
        <row r="3006">
          <cell r="A3006" t="str">
            <v>1985</v>
          </cell>
          <cell r="B3006" t="str">
            <v>CY</v>
          </cell>
          <cell r="C3006" t="str">
            <v>NSE</v>
          </cell>
          <cell r="D3006" t="str">
            <v>A00</v>
          </cell>
          <cell r="E3006" t="str">
            <v>FTE</v>
          </cell>
          <cell r="F3006" t="str">
            <v>T</v>
          </cell>
          <cell r="G3006" t="str">
            <v>TOTAL</v>
          </cell>
          <cell r="H3006" t="str">
            <v>RSE</v>
          </cell>
          <cell r="J3006" t="str">
            <v>:</v>
          </cell>
          <cell r="K3006" t="str">
            <v>MS</v>
          </cell>
          <cell r="M3006" t="str">
            <v>V</v>
          </cell>
          <cell r="N3006">
            <v>38672.655659722222</v>
          </cell>
          <cell r="O3006" t="str">
            <v>gchateaug</v>
          </cell>
          <cell r="P3006">
            <v>38681.435960648145</v>
          </cell>
        </row>
        <row r="3007">
          <cell r="A3007" t="str">
            <v>1985</v>
          </cell>
          <cell r="B3007" t="str">
            <v>CZ</v>
          </cell>
          <cell r="C3007" t="str">
            <v>SSH</v>
          </cell>
          <cell r="D3007" t="str">
            <v>A00</v>
          </cell>
          <cell r="E3007" t="str">
            <v>FTE</v>
          </cell>
          <cell r="F3007" t="str">
            <v>T</v>
          </cell>
          <cell r="G3007" t="str">
            <v>TOTAL</v>
          </cell>
          <cell r="H3007" t="str">
            <v>RSE</v>
          </cell>
          <cell r="J3007" t="str">
            <v>:</v>
          </cell>
          <cell r="K3007" t="str">
            <v>MS</v>
          </cell>
          <cell r="M3007" t="str">
            <v>V</v>
          </cell>
          <cell r="N3007">
            <v>38672.655659722222</v>
          </cell>
          <cell r="O3007" t="str">
            <v>gchateaug</v>
          </cell>
          <cell r="P3007">
            <v>38681.435960648145</v>
          </cell>
        </row>
        <row r="3008">
          <cell r="A3008" t="str">
            <v>1985</v>
          </cell>
          <cell r="B3008" t="str">
            <v>CZ</v>
          </cell>
          <cell r="C3008" t="str">
            <v>NSE</v>
          </cell>
          <cell r="D3008" t="str">
            <v>A00</v>
          </cell>
          <cell r="E3008" t="str">
            <v>FTE</v>
          </cell>
          <cell r="F3008" t="str">
            <v>T</v>
          </cell>
          <cell r="G3008" t="str">
            <v>TOTAL</v>
          </cell>
          <cell r="H3008" t="str">
            <v>RSE</v>
          </cell>
          <cell r="J3008" t="str">
            <v>:</v>
          </cell>
          <cell r="K3008" t="str">
            <v>MS</v>
          </cell>
          <cell r="M3008" t="str">
            <v>V</v>
          </cell>
          <cell r="N3008">
            <v>38672.655659722222</v>
          </cell>
          <cell r="O3008" t="str">
            <v>gchateaug</v>
          </cell>
          <cell r="P3008">
            <v>38681.435960648145</v>
          </cell>
        </row>
        <row r="3009">
          <cell r="A3009" t="str">
            <v>1985</v>
          </cell>
          <cell r="B3009" t="str">
            <v>LT</v>
          </cell>
          <cell r="C3009" t="str">
            <v>SSH</v>
          </cell>
          <cell r="D3009" t="str">
            <v>A00</v>
          </cell>
          <cell r="E3009" t="str">
            <v>FTE</v>
          </cell>
          <cell r="F3009" t="str">
            <v>T</v>
          </cell>
          <cell r="G3009" t="str">
            <v>TOTAL</v>
          </cell>
          <cell r="H3009" t="str">
            <v>RSE</v>
          </cell>
          <cell r="J3009" t="str">
            <v>:</v>
          </cell>
          <cell r="K3009" t="str">
            <v>MS</v>
          </cell>
          <cell r="M3009" t="str">
            <v>V</v>
          </cell>
          <cell r="N3009">
            <v>38672.655659722222</v>
          </cell>
          <cell r="O3009" t="str">
            <v>gchateaug</v>
          </cell>
          <cell r="P3009">
            <v>38681.435972222222</v>
          </cell>
        </row>
        <row r="3010">
          <cell r="A3010" t="str">
            <v>1985</v>
          </cell>
          <cell r="B3010" t="str">
            <v>LT</v>
          </cell>
          <cell r="C3010" t="str">
            <v>NSE</v>
          </cell>
          <cell r="D3010" t="str">
            <v>A00</v>
          </cell>
          <cell r="E3010" t="str">
            <v>FTE</v>
          </cell>
          <cell r="F3010" t="str">
            <v>T</v>
          </cell>
          <cell r="G3010" t="str">
            <v>TOTAL</v>
          </cell>
          <cell r="H3010" t="str">
            <v>RSE</v>
          </cell>
          <cell r="J3010" t="str">
            <v>:</v>
          </cell>
          <cell r="K3010" t="str">
            <v>MS</v>
          </cell>
          <cell r="M3010" t="str">
            <v>V</v>
          </cell>
          <cell r="N3010">
            <v>38672.655659722222</v>
          </cell>
          <cell r="O3010" t="str">
            <v>gchateaug</v>
          </cell>
          <cell r="P3010">
            <v>38681.435972222222</v>
          </cell>
        </row>
        <row r="3011">
          <cell r="A3011" t="str">
            <v>1985</v>
          </cell>
          <cell r="B3011" t="str">
            <v>LV</v>
          </cell>
          <cell r="C3011" t="str">
            <v>SSH</v>
          </cell>
          <cell r="D3011" t="str">
            <v>A00</v>
          </cell>
          <cell r="E3011" t="str">
            <v>FTE</v>
          </cell>
          <cell r="F3011" t="str">
            <v>T</v>
          </cell>
          <cell r="G3011" t="str">
            <v>TOTAL</v>
          </cell>
          <cell r="H3011" t="str">
            <v>RSE</v>
          </cell>
          <cell r="J3011" t="str">
            <v>:</v>
          </cell>
          <cell r="K3011" t="str">
            <v>MS</v>
          </cell>
          <cell r="M3011" t="str">
            <v>V</v>
          </cell>
          <cell r="N3011">
            <v>38672.655659722222</v>
          </cell>
          <cell r="O3011" t="str">
            <v>gchateaug</v>
          </cell>
          <cell r="P3011">
            <v>38681.435983796298</v>
          </cell>
        </row>
        <row r="3012">
          <cell r="A3012" t="str">
            <v>1985</v>
          </cell>
          <cell r="B3012" t="str">
            <v>LV</v>
          </cell>
          <cell r="C3012" t="str">
            <v>NSE</v>
          </cell>
          <cell r="D3012" t="str">
            <v>A00</v>
          </cell>
          <cell r="E3012" t="str">
            <v>FTE</v>
          </cell>
          <cell r="F3012" t="str">
            <v>T</v>
          </cell>
          <cell r="G3012" t="str">
            <v>TOTAL</v>
          </cell>
          <cell r="H3012" t="str">
            <v>RSE</v>
          </cell>
          <cell r="J3012" t="str">
            <v>:</v>
          </cell>
          <cell r="K3012" t="str">
            <v>MS</v>
          </cell>
          <cell r="M3012" t="str">
            <v>V</v>
          </cell>
          <cell r="N3012">
            <v>38672.655659722222</v>
          </cell>
          <cell r="O3012" t="str">
            <v>gchateaug</v>
          </cell>
          <cell r="P3012">
            <v>38681.435983796298</v>
          </cell>
        </row>
        <row r="3013">
          <cell r="A3013" t="str">
            <v>1985</v>
          </cell>
          <cell r="B3013" t="str">
            <v>PL</v>
          </cell>
          <cell r="C3013" t="str">
            <v>NSE</v>
          </cell>
          <cell r="D3013" t="str">
            <v>A00</v>
          </cell>
          <cell r="E3013" t="str">
            <v>FTE</v>
          </cell>
          <cell r="F3013" t="str">
            <v>T</v>
          </cell>
          <cell r="G3013" t="str">
            <v>TOTAL</v>
          </cell>
          <cell r="H3013" t="str">
            <v>RSE</v>
          </cell>
          <cell r="J3013" t="str">
            <v>:</v>
          </cell>
          <cell r="K3013" t="str">
            <v>MS</v>
          </cell>
          <cell r="M3013" t="str">
            <v>V</v>
          </cell>
          <cell r="N3013">
            <v>38672.655659722222</v>
          </cell>
          <cell r="O3013" t="str">
            <v>gchateaug</v>
          </cell>
          <cell r="P3013">
            <v>38681.435983796298</v>
          </cell>
        </row>
        <row r="3014">
          <cell r="A3014" t="str">
            <v>1985</v>
          </cell>
          <cell r="B3014" t="str">
            <v>PL</v>
          </cell>
          <cell r="C3014" t="str">
            <v>SSH</v>
          </cell>
          <cell r="D3014" t="str">
            <v>A00</v>
          </cell>
          <cell r="E3014" t="str">
            <v>FTE</v>
          </cell>
          <cell r="F3014" t="str">
            <v>T</v>
          </cell>
          <cell r="G3014" t="str">
            <v>TOTAL</v>
          </cell>
          <cell r="H3014" t="str">
            <v>RSE</v>
          </cell>
          <cell r="J3014" t="str">
            <v>:</v>
          </cell>
          <cell r="K3014" t="str">
            <v>MS</v>
          </cell>
          <cell r="M3014" t="str">
            <v>V</v>
          </cell>
          <cell r="N3014">
            <v>38672.655659722222</v>
          </cell>
          <cell r="O3014" t="str">
            <v>gchateaug</v>
          </cell>
          <cell r="P3014">
            <v>38681.435983796298</v>
          </cell>
        </row>
        <row r="3015">
          <cell r="A3015" t="str">
            <v>2002</v>
          </cell>
          <cell r="B3015" t="str">
            <v>BE</v>
          </cell>
          <cell r="C3015" t="str">
            <v>AG_SC</v>
          </cell>
          <cell r="D3015" t="str">
            <v>A00</v>
          </cell>
          <cell r="E3015" t="str">
            <v>FTE</v>
          </cell>
          <cell r="F3015" t="str">
            <v>T</v>
          </cell>
          <cell r="G3015" t="str">
            <v>TOTAL</v>
          </cell>
          <cell r="H3015" t="str">
            <v>RSE</v>
          </cell>
          <cell r="J3015" t="str">
            <v>:</v>
          </cell>
          <cell r="K3015" t="str">
            <v>MS</v>
          </cell>
          <cell r="M3015" t="str">
            <v>V</v>
          </cell>
          <cell r="N3015">
            <v>38616.774745370371</v>
          </cell>
          <cell r="O3015" t="str">
            <v>gchateaug</v>
          </cell>
          <cell r="P3015">
            <v>38681.438136574077</v>
          </cell>
          <cell r="Q3015" t="str">
            <v>gchateaug</v>
          </cell>
        </row>
        <row r="3016">
          <cell r="A3016" t="str">
            <v>2002</v>
          </cell>
          <cell r="B3016" t="str">
            <v>BE</v>
          </cell>
          <cell r="C3016" t="str">
            <v>NSE</v>
          </cell>
          <cell r="D3016" t="str">
            <v>A00</v>
          </cell>
          <cell r="E3016" t="str">
            <v>FTE</v>
          </cell>
          <cell r="F3016" t="str">
            <v>T</v>
          </cell>
          <cell r="G3016" t="str">
            <v>TOTAL</v>
          </cell>
          <cell r="H3016" t="str">
            <v>RSE</v>
          </cell>
          <cell r="J3016" t="str">
            <v>:</v>
          </cell>
          <cell r="K3016" t="str">
            <v>MS</v>
          </cell>
          <cell r="M3016" t="str">
            <v>V</v>
          </cell>
          <cell r="N3016">
            <v>38616.774756944447</v>
          </cell>
          <cell r="O3016" t="str">
            <v>gchateaug</v>
          </cell>
          <cell r="P3016">
            <v>38681.438136574077</v>
          </cell>
          <cell r="Q3016" t="str">
            <v>gchateaug</v>
          </cell>
        </row>
        <row r="3017">
          <cell r="A3017" t="str">
            <v>2002</v>
          </cell>
          <cell r="B3017" t="str">
            <v>BE</v>
          </cell>
          <cell r="C3017" t="str">
            <v>SO_SC</v>
          </cell>
          <cell r="D3017" t="str">
            <v>A00</v>
          </cell>
          <cell r="E3017" t="str">
            <v>FTE</v>
          </cell>
          <cell r="F3017" t="str">
            <v>T</v>
          </cell>
          <cell r="G3017" t="str">
            <v>TOTAL</v>
          </cell>
          <cell r="H3017" t="str">
            <v>RSE</v>
          </cell>
          <cell r="J3017" t="str">
            <v>:</v>
          </cell>
          <cell r="K3017" t="str">
            <v>MS</v>
          </cell>
          <cell r="M3017" t="str">
            <v>V</v>
          </cell>
          <cell r="N3017">
            <v>38616.774756944447</v>
          </cell>
          <cell r="O3017" t="str">
            <v>gchateaug</v>
          </cell>
          <cell r="P3017">
            <v>38681.438136574077</v>
          </cell>
          <cell r="Q3017" t="str">
            <v>gchateaug</v>
          </cell>
        </row>
        <row r="3018">
          <cell r="A3018" t="str">
            <v>2002</v>
          </cell>
          <cell r="B3018" t="str">
            <v>LU</v>
          </cell>
          <cell r="C3018" t="str">
            <v>AG_SC</v>
          </cell>
          <cell r="D3018" t="str">
            <v>A00</v>
          </cell>
          <cell r="E3018" t="str">
            <v>FTE</v>
          </cell>
          <cell r="F3018" t="str">
            <v>T</v>
          </cell>
          <cell r="G3018" t="str">
            <v>TOTAL</v>
          </cell>
          <cell r="H3018" t="str">
            <v>RSE</v>
          </cell>
          <cell r="J3018" t="str">
            <v>:</v>
          </cell>
          <cell r="K3018" t="str">
            <v>MS</v>
          </cell>
          <cell r="M3018" t="str">
            <v>V</v>
          </cell>
          <cell r="N3018">
            <v>38616.774768518517</v>
          </cell>
          <cell r="O3018" t="str">
            <v>gchateaug</v>
          </cell>
          <cell r="P3018">
            <v>38681.438310185185</v>
          </cell>
        </row>
        <row r="3019">
          <cell r="A3019" t="str">
            <v>2002</v>
          </cell>
          <cell r="B3019" t="str">
            <v>LU</v>
          </cell>
          <cell r="C3019" t="str">
            <v>NSE</v>
          </cell>
          <cell r="D3019" t="str">
            <v>A00</v>
          </cell>
          <cell r="E3019" t="str">
            <v>FTE</v>
          </cell>
          <cell r="F3019" t="str">
            <v>T</v>
          </cell>
          <cell r="G3019" t="str">
            <v>TOTAL</v>
          </cell>
          <cell r="H3019" t="str">
            <v>RSE</v>
          </cell>
          <cell r="J3019" t="str">
            <v>:</v>
          </cell>
          <cell r="K3019" t="str">
            <v>MS</v>
          </cell>
          <cell r="M3019" t="str">
            <v>V</v>
          </cell>
          <cell r="N3019">
            <v>38616.774768518517</v>
          </cell>
          <cell r="O3019" t="str">
            <v>gchateaug</v>
          </cell>
          <cell r="P3019">
            <v>38681.438310185185</v>
          </cell>
        </row>
        <row r="3020">
          <cell r="A3020" t="str">
            <v>2002</v>
          </cell>
          <cell r="B3020" t="str">
            <v>LU</v>
          </cell>
          <cell r="C3020" t="str">
            <v>SO_SC</v>
          </cell>
          <cell r="D3020" t="str">
            <v>A00</v>
          </cell>
          <cell r="E3020" t="str">
            <v>FTE</v>
          </cell>
          <cell r="F3020" t="str">
            <v>T</v>
          </cell>
          <cell r="G3020" t="str">
            <v>TOTAL</v>
          </cell>
          <cell r="H3020" t="str">
            <v>RSE</v>
          </cell>
          <cell r="J3020" t="str">
            <v>:</v>
          </cell>
          <cell r="K3020" t="str">
            <v>MS</v>
          </cell>
          <cell r="M3020" t="str">
            <v>V</v>
          </cell>
          <cell r="N3020">
            <v>38616.774768518517</v>
          </cell>
          <cell r="O3020" t="str">
            <v>gchateaug</v>
          </cell>
          <cell r="P3020">
            <v>38681.438310185185</v>
          </cell>
        </row>
        <row r="3021">
          <cell r="A3021" t="str">
            <v>1985</v>
          </cell>
          <cell r="B3021" t="str">
            <v>SI</v>
          </cell>
          <cell r="C3021" t="str">
            <v>SSH</v>
          </cell>
          <cell r="D3021" t="str">
            <v>A00</v>
          </cell>
          <cell r="E3021" t="str">
            <v>FTE</v>
          </cell>
          <cell r="F3021" t="str">
            <v>T</v>
          </cell>
          <cell r="G3021" t="str">
            <v>TOTAL</v>
          </cell>
          <cell r="H3021" t="str">
            <v>RSE</v>
          </cell>
          <cell r="J3021" t="str">
            <v>:</v>
          </cell>
          <cell r="K3021" t="str">
            <v>MS</v>
          </cell>
          <cell r="M3021" t="str">
            <v>V</v>
          </cell>
          <cell r="N3021">
            <v>38672.655659722222</v>
          </cell>
          <cell r="O3021" t="str">
            <v>gchateaug</v>
          </cell>
          <cell r="P3021">
            <v>38681.435995370368</v>
          </cell>
        </row>
        <row r="3022">
          <cell r="A3022" t="str">
            <v>1985</v>
          </cell>
          <cell r="B3022" t="str">
            <v>SI</v>
          </cell>
          <cell r="C3022" t="str">
            <v>NSE</v>
          </cell>
          <cell r="D3022" t="str">
            <v>A00</v>
          </cell>
          <cell r="E3022" t="str">
            <v>FTE</v>
          </cell>
          <cell r="F3022" t="str">
            <v>T</v>
          </cell>
          <cell r="G3022" t="str">
            <v>TOTAL</v>
          </cell>
          <cell r="H3022" t="str">
            <v>RSE</v>
          </cell>
          <cell r="J3022" t="str">
            <v>:</v>
          </cell>
          <cell r="K3022" t="str">
            <v>MS</v>
          </cell>
          <cell r="M3022" t="str">
            <v>V</v>
          </cell>
          <cell r="N3022">
            <v>38672.655659722222</v>
          </cell>
          <cell r="O3022" t="str">
            <v>gchateaug</v>
          </cell>
          <cell r="P3022">
            <v>38681.435995370368</v>
          </cell>
        </row>
        <row r="3023">
          <cell r="A3023" t="str">
            <v>1985</v>
          </cell>
          <cell r="B3023" t="str">
            <v>SK</v>
          </cell>
          <cell r="C3023" t="str">
            <v>NSE</v>
          </cell>
          <cell r="D3023" t="str">
            <v>A00</v>
          </cell>
          <cell r="E3023" t="str">
            <v>FTE</v>
          </cell>
          <cell r="F3023" t="str">
            <v>T</v>
          </cell>
          <cell r="G3023" t="str">
            <v>TOTAL</v>
          </cell>
          <cell r="H3023" t="str">
            <v>RSE</v>
          </cell>
          <cell r="J3023" t="str">
            <v>:</v>
          </cell>
          <cell r="K3023" t="str">
            <v>MS</v>
          </cell>
          <cell r="M3023" t="str">
            <v>V</v>
          </cell>
          <cell r="N3023">
            <v>38672.655659722222</v>
          </cell>
          <cell r="O3023" t="str">
            <v>gchateaug</v>
          </cell>
          <cell r="P3023">
            <v>38681.435995370368</v>
          </cell>
        </row>
        <row r="3024">
          <cell r="A3024" t="str">
            <v>1985</v>
          </cell>
          <cell r="B3024" t="str">
            <v>SK</v>
          </cell>
          <cell r="C3024" t="str">
            <v>SSH</v>
          </cell>
          <cell r="D3024" t="str">
            <v>A00</v>
          </cell>
          <cell r="E3024" t="str">
            <v>FTE</v>
          </cell>
          <cell r="F3024" t="str">
            <v>T</v>
          </cell>
          <cell r="G3024" t="str">
            <v>TOTAL</v>
          </cell>
          <cell r="H3024" t="str">
            <v>RSE</v>
          </cell>
          <cell r="J3024" t="str">
            <v>:</v>
          </cell>
          <cell r="K3024" t="str">
            <v>MS</v>
          </cell>
          <cell r="M3024" t="str">
            <v>V</v>
          </cell>
          <cell r="N3024">
            <v>38672.655659722222</v>
          </cell>
          <cell r="O3024" t="str">
            <v>gchateaug</v>
          </cell>
          <cell r="P3024">
            <v>38681.435995370368</v>
          </cell>
        </row>
        <row r="3025">
          <cell r="A3025" t="str">
            <v>1985</v>
          </cell>
          <cell r="B3025" t="str">
            <v>BG</v>
          </cell>
          <cell r="C3025" t="str">
            <v>SSH</v>
          </cell>
          <cell r="D3025" t="str">
            <v>A00</v>
          </cell>
          <cell r="E3025" t="str">
            <v>FTE</v>
          </cell>
          <cell r="F3025" t="str">
            <v>T</v>
          </cell>
          <cell r="G3025" t="str">
            <v>TOTAL</v>
          </cell>
          <cell r="H3025" t="str">
            <v>RSE</v>
          </cell>
          <cell r="J3025" t="str">
            <v>:</v>
          </cell>
          <cell r="K3025" t="str">
            <v>MS</v>
          </cell>
          <cell r="M3025" t="str">
            <v>V</v>
          </cell>
          <cell r="N3025">
            <v>38672.655659722222</v>
          </cell>
          <cell r="O3025" t="str">
            <v>gchateaug</v>
          </cell>
          <cell r="P3025">
            <v>38681.435960648145</v>
          </cell>
        </row>
        <row r="3026">
          <cell r="A3026" t="str">
            <v>1985</v>
          </cell>
          <cell r="B3026" t="str">
            <v>BG</v>
          </cell>
          <cell r="C3026" t="str">
            <v>NSE</v>
          </cell>
          <cell r="D3026" t="str">
            <v>A00</v>
          </cell>
          <cell r="E3026" t="str">
            <v>FTE</v>
          </cell>
          <cell r="F3026" t="str">
            <v>T</v>
          </cell>
          <cell r="G3026" t="str">
            <v>TOTAL</v>
          </cell>
          <cell r="H3026" t="str">
            <v>RSE</v>
          </cell>
          <cell r="J3026" t="str">
            <v>:</v>
          </cell>
          <cell r="K3026" t="str">
            <v>MS</v>
          </cell>
          <cell r="M3026" t="str">
            <v>V</v>
          </cell>
          <cell r="N3026">
            <v>38672.655659722222</v>
          </cell>
          <cell r="O3026" t="str">
            <v>gchateaug</v>
          </cell>
          <cell r="P3026">
            <v>38681.435960648145</v>
          </cell>
        </row>
        <row r="3027">
          <cell r="A3027" t="str">
            <v>1985</v>
          </cell>
          <cell r="B3027" t="str">
            <v>RO</v>
          </cell>
          <cell r="C3027" t="str">
            <v>SSH</v>
          </cell>
          <cell r="D3027" t="str">
            <v>A00</v>
          </cell>
          <cell r="E3027" t="str">
            <v>FTE</v>
          </cell>
          <cell r="F3027" t="str">
            <v>T</v>
          </cell>
          <cell r="G3027" t="str">
            <v>TOTAL</v>
          </cell>
          <cell r="H3027" t="str">
            <v>RSE</v>
          </cell>
          <cell r="J3027" t="str">
            <v>:</v>
          </cell>
          <cell r="K3027" t="str">
            <v>MS</v>
          </cell>
          <cell r="M3027" t="str">
            <v>V</v>
          </cell>
          <cell r="N3027">
            <v>38672.655659722222</v>
          </cell>
          <cell r="O3027" t="str">
            <v>gchateaug</v>
          </cell>
          <cell r="P3027">
            <v>38681.435983796298</v>
          </cell>
        </row>
        <row r="3028">
          <cell r="A3028" t="str">
            <v>1985</v>
          </cell>
          <cell r="B3028" t="str">
            <v>RO</v>
          </cell>
          <cell r="C3028" t="str">
            <v>NSE</v>
          </cell>
          <cell r="D3028" t="str">
            <v>A00</v>
          </cell>
          <cell r="E3028" t="str">
            <v>FTE</v>
          </cell>
          <cell r="F3028" t="str">
            <v>T</v>
          </cell>
          <cell r="G3028" t="str">
            <v>TOTAL</v>
          </cell>
          <cell r="H3028" t="str">
            <v>RSE</v>
          </cell>
          <cell r="J3028" t="str">
            <v>:</v>
          </cell>
          <cell r="K3028" t="str">
            <v>MS</v>
          </cell>
          <cell r="M3028" t="str">
            <v>V</v>
          </cell>
          <cell r="N3028">
            <v>38672.655659722222</v>
          </cell>
          <cell r="O3028" t="str">
            <v>gchateaug</v>
          </cell>
          <cell r="P3028">
            <v>38681.435983796298</v>
          </cell>
        </row>
        <row r="3029">
          <cell r="A3029" t="str">
            <v>2002</v>
          </cell>
          <cell r="B3029" t="str">
            <v>BE</v>
          </cell>
          <cell r="C3029" t="str">
            <v>HUM</v>
          </cell>
          <cell r="D3029" t="str">
            <v>A00</v>
          </cell>
          <cell r="E3029" t="str">
            <v>FTE</v>
          </cell>
          <cell r="F3029" t="str">
            <v>T</v>
          </cell>
          <cell r="G3029" t="str">
            <v>TOTAL</v>
          </cell>
          <cell r="H3029" t="str">
            <v>RSE</v>
          </cell>
          <cell r="J3029" t="str">
            <v>:</v>
          </cell>
          <cell r="K3029" t="str">
            <v>MS</v>
          </cell>
          <cell r="M3029" t="str">
            <v>V</v>
          </cell>
          <cell r="N3029">
            <v>38616.774756944447</v>
          </cell>
          <cell r="O3029" t="str">
            <v>gchateaug</v>
          </cell>
          <cell r="P3029">
            <v>38681.438136574077</v>
          </cell>
          <cell r="Q3029" t="str">
            <v>gchateaug</v>
          </cell>
        </row>
        <row r="3030">
          <cell r="A3030" t="str">
            <v>2002</v>
          </cell>
          <cell r="B3030" t="str">
            <v>BG</v>
          </cell>
          <cell r="C3030" t="str">
            <v>NOT_CLAS</v>
          </cell>
          <cell r="D3030" t="str">
            <v>A00</v>
          </cell>
          <cell r="E3030" t="str">
            <v>FTE</v>
          </cell>
          <cell r="F3030" t="str">
            <v>T</v>
          </cell>
          <cell r="G3030" t="str">
            <v>TOTAL</v>
          </cell>
          <cell r="H3030" t="str">
            <v>RSE</v>
          </cell>
          <cell r="J3030" t="str">
            <v>-</v>
          </cell>
          <cell r="K3030" t="str">
            <v>MS</v>
          </cell>
          <cell r="M3030" t="str">
            <v>V</v>
          </cell>
          <cell r="N3030">
            <v>38616.774768518517</v>
          </cell>
          <cell r="O3030" t="str">
            <v>gchateaug</v>
          </cell>
          <cell r="P3030">
            <v>38681.438148148147</v>
          </cell>
        </row>
        <row r="3031">
          <cell r="A3031" t="str">
            <v>2003</v>
          </cell>
          <cell r="B3031" t="str">
            <v>BG</v>
          </cell>
          <cell r="C3031" t="str">
            <v>NOT_CLAS</v>
          </cell>
          <cell r="D3031" t="str">
            <v>A00</v>
          </cell>
          <cell r="E3031" t="str">
            <v>FTE</v>
          </cell>
          <cell r="F3031" t="str">
            <v>T</v>
          </cell>
          <cell r="G3031" t="str">
            <v>TOTAL</v>
          </cell>
          <cell r="H3031" t="str">
            <v>RSE</v>
          </cell>
          <cell r="J3031" t="str">
            <v>-</v>
          </cell>
          <cell r="K3031" t="str">
            <v>MS</v>
          </cell>
          <cell r="M3031" t="str">
            <v>V</v>
          </cell>
          <cell r="N3031">
            <v>38616.774768518517</v>
          </cell>
          <cell r="O3031" t="str">
            <v>gchateaug</v>
          </cell>
          <cell r="P3031">
            <v>38681.438449074078</v>
          </cell>
        </row>
        <row r="3032">
          <cell r="A3032" t="str">
            <v>2002</v>
          </cell>
          <cell r="B3032" t="str">
            <v>IE</v>
          </cell>
          <cell r="C3032" t="str">
            <v>NA_SC</v>
          </cell>
          <cell r="D3032" t="str">
            <v>A00</v>
          </cell>
          <cell r="E3032" t="str">
            <v>FTE</v>
          </cell>
          <cell r="F3032" t="str">
            <v>T</v>
          </cell>
          <cell r="G3032" t="str">
            <v>TOTAL</v>
          </cell>
          <cell r="H3032" t="str">
            <v>RSE</v>
          </cell>
          <cell r="J3032" t="str">
            <v>:</v>
          </cell>
          <cell r="K3032" t="str">
            <v>MS</v>
          </cell>
          <cell r="M3032" t="str">
            <v>V</v>
          </cell>
          <cell r="N3032">
            <v>38616.774745370371</v>
          </cell>
          <cell r="O3032" t="str">
            <v>gchateaug</v>
          </cell>
          <cell r="P3032">
            <v>38681.438298611109</v>
          </cell>
        </row>
        <row r="3033">
          <cell r="A3033" t="str">
            <v>2003</v>
          </cell>
          <cell r="B3033" t="str">
            <v>IE</v>
          </cell>
          <cell r="C3033" t="str">
            <v>NA_SC</v>
          </cell>
          <cell r="D3033" t="str">
            <v>A00</v>
          </cell>
          <cell r="E3033" t="str">
            <v>FTE</v>
          </cell>
          <cell r="F3033" t="str">
            <v>T</v>
          </cell>
          <cell r="G3033" t="str">
            <v>TOTAL</v>
          </cell>
          <cell r="H3033" t="str">
            <v>RSE</v>
          </cell>
          <cell r="J3033" t="str">
            <v>:</v>
          </cell>
          <cell r="K3033" t="str">
            <v>MS</v>
          </cell>
          <cell r="M3033" t="str">
            <v>V</v>
          </cell>
          <cell r="N3033">
            <v>38616.774745370371</v>
          </cell>
          <cell r="O3033" t="str">
            <v>gchateaug</v>
          </cell>
          <cell r="P3033">
            <v>38681.438460648147</v>
          </cell>
        </row>
        <row r="3034">
          <cell r="A3034" t="str">
            <v>2003</v>
          </cell>
          <cell r="B3034" t="str">
            <v>NO</v>
          </cell>
          <cell r="C3034" t="str">
            <v>NA_SC</v>
          </cell>
          <cell r="D3034" t="str">
            <v>A00</v>
          </cell>
          <cell r="E3034" t="str">
            <v>FTE</v>
          </cell>
          <cell r="F3034" t="str">
            <v>T</v>
          </cell>
          <cell r="G3034" t="str">
            <v>TOTAL</v>
          </cell>
          <cell r="H3034" t="str">
            <v>RSE</v>
          </cell>
          <cell r="J3034" t="str">
            <v>:</v>
          </cell>
          <cell r="K3034" t="str">
            <v>MS</v>
          </cell>
          <cell r="M3034" t="str">
            <v>V</v>
          </cell>
          <cell r="N3034">
            <v>38616.774756944447</v>
          </cell>
          <cell r="O3034" t="str">
            <v>gchateaug</v>
          </cell>
          <cell r="P3034">
            <v>38681.438460648147</v>
          </cell>
        </row>
        <row r="3035">
          <cell r="A3035" t="str">
            <v>2002</v>
          </cell>
          <cell r="B3035" t="str">
            <v>LU</v>
          </cell>
          <cell r="C3035" t="str">
            <v>HUM</v>
          </cell>
          <cell r="D3035" t="str">
            <v>A00</v>
          </cell>
          <cell r="E3035" t="str">
            <v>FTE</v>
          </cell>
          <cell r="F3035" t="str">
            <v>T</v>
          </cell>
          <cell r="G3035" t="str">
            <v>TOTAL</v>
          </cell>
          <cell r="H3035" t="str">
            <v>RSE</v>
          </cell>
          <cell r="J3035" t="str">
            <v>:</v>
          </cell>
          <cell r="K3035" t="str">
            <v>MS</v>
          </cell>
          <cell r="M3035" t="str">
            <v>V</v>
          </cell>
          <cell r="N3035">
            <v>38616.774768518517</v>
          </cell>
          <cell r="O3035" t="str">
            <v>gchateaug</v>
          </cell>
          <cell r="P3035">
            <v>38681.438310185185</v>
          </cell>
        </row>
        <row r="3036">
          <cell r="A3036" t="str">
            <v>2002</v>
          </cell>
          <cell r="B3036" t="str">
            <v>LU</v>
          </cell>
          <cell r="C3036" t="str">
            <v>SSH</v>
          </cell>
          <cell r="D3036" t="str">
            <v>A00</v>
          </cell>
          <cell r="E3036" t="str">
            <v>FTE</v>
          </cell>
          <cell r="F3036" t="str">
            <v>T</v>
          </cell>
          <cell r="G3036" t="str">
            <v>TOTAL</v>
          </cell>
          <cell r="H3036" t="str">
            <v>RSE</v>
          </cell>
          <cell r="J3036" t="str">
            <v>:</v>
          </cell>
          <cell r="K3036" t="str">
            <v>MS</v>
          </cell>
          <cell r="M3036" t="str">
            <v>V</v>
          </cell>
          <cell r="N3036">
            <v>38616.774768518517</v>
          </cell>
          <cell r="O3036" t="str">
            <v>gchateaug</v>
          </cell>
          <cell r="P3036">
            <v>38681.438310185185</v>
          </cell>
        </row>
        <row r="3037">
          <cell r="A3037" t="str">
            <v>2002</v>
          </cell>
          <cell r="B3037" t="str">
            <v>LU</v>
          </cell>
          <cell r="C3037" t="str">
            <v>NOT_CLAS</v>
          </cell>
          <cell r="D3037" t="str">
            <v>A00</v>
          </cell>
          <cell r="E3037" t="str">
            <v>FTE</v>
          </cell>
          <cell r="F3037" t="str">
            <v>T</v>
          </cell>
          <cell r="G3037" t="str">
            <v>TOTAL</v>
          </cell>
          <cell r="H3037" t="str">
            <v>RSE</v>
          </cell>
          <cell r="J3037" t="str">
            <v>:</v>
          </cell>
          <cell r="K3037" t="str">
            <v>MS</v>
          </cell>
          <cell r="M3037" t="str">
            <v>V</v>
          </cell>
          <cell r="N3037">
            <v>38616.774768518517</v>
          </cell>
          <cell r="O3037" t="str">
            <v>gchateaug</v>
          </cell>
          <cell r="P3037">
            <v>38681.438310185185</v>
          </cell>
        </row>
        <row r="3038">
          <cell r="A3038" t="str">
            <v>2004</v>
          </cell>
          <cell r="B3038" t="str">
            <v>EE</v>
          </cell>
          <cell r="C3038" t="str">
            <v>SO_SC</v>
          </cell>
          <cell r="D3038" t="str">
            <v>A00</v>
          </cell>
          <cell r="E3038" t="str">
            <v>FTE</v>
          </cell>
          <cell r="F3038" t="str">
            <v>T</v>
          </cell>
          <cell r="G3038" t="str">
            <v>TOTAL</v>
          </cell>
          <cell r="H3038" t="str">
            <v>RSE</v>
          </cell>
          <cell r="J3038" t="str">
            <v>:</v>
          </cell>
          <cell r="K3038" t="str">
            <v>MS</v>
          </cell>
          <cell r="M3038" t="str">
            <v>V</v>
          </cell>
          <cell r="N3038">
            <v>38616.774733796294</v>
          </cell>
          <cell r="O3038" t="str">
            <v>gchateaug</v>
          </cell>
          <cell r="P3038">
            <v>38681.438472222224</v>
          </cell>
        </row>
        <row r="3039">
          <cell r="A3039" t="str">
            <v>2004</v>
          </cell>
          <cell r="B3039" t="str">
            <v>EE</v>
          </cell>
          <cell r="C3039" t="str">
            <v>HUM</v>
          </cell>
          <cell r="D3039" t="str">
            <v>A00</v>
          </cell>
          <cell r="E3039" t="str">
            <v>FTE</v>
          </cell>
          <cell r="F3039" t="str">
            <v>T</v>
          </cell>
          <cell r="G3039" t="str">
            <v>TOTAL</v>
          </cell>
          <cell r="H3039" t="str">
            <v>RSE</v>
          </cell>
          <cell r="J3039" t="str">
            <v>:</v>
          </cell>
          <cell r="K3039" t="str">
            <v>MS</v>
          </cell>
          <cell r="M3039" t="str">
            <v>V</v>
          </cell>
          <cell r="N3039">
            <v>38616.774733796294</v>
          </cell>
          <cell r="O3039" t="str">
            <v>gchateaug</v>
          </cell>
          <cell r="P3039">
            <v>38681.438472222224</v>
          </cell>
        </row>
        <row r="3040">
          <cell r="A3040" t="str">
            <v>2002</v>
          </cell>
          <cell r="B3040" t="str">
            <v>DK</v>
          </cell>
          <cell r="C3040" t="str">
            <v>NA_SC</v>
          </cell>
          <cell r="D3040" t="str">
            <v>A00</v>
          </cell>
          <cell r="E3040" t="str">
            <v>FTE</v>
          </cell>
          <cell r="F3040" t="str">
            <v>T</v>
          </cell>
          <cell r="G3040" t="str">
            <v>TOTAL</v>
          </cell>
          <cell r="H3040" t="str">
            <v>RSE</v>
          </cell>
          <cell r="J3040" t="str">
            <v>:</v>
          </cell>
          <cell r="K3040" t="str">
            <v>MS</v>
          </cell>
          <cell r="M3040" t="str">
            <v>V</v>
          </cell>
          <cell r="N3040">
            <v>38616.774733796294</v>
          </cell>
          <cell r="O3040" t="str">
            <v>gchateaug</v>
          </cell>
          <cell r="P3040">
            <v>38681.438217592593</v>
          </cell>
        </row>
        <row r="3041">
          <cell r="A3041" t="str">
            <v>2002</v>
          </cell>
          <cell r="B3041" t="str">
            <v>DK</v>
          </cell>
          <cell r="C3041" t="str">
            <v>EN_TE</v>
          </cell>
          <cell r="D3041" t="str">
            <v>A00</v>
          </cell>
          <cell r="E3041" t="str">
            <v>FTE</v>
          </cell>
          <cell r="F3041" t="str">
            <v>T</v>
          </cell>
          <cell r="G3041" t="str">
            <v>TOTAL</v>
          </cell>
          <cell r="H3041" t="str">
            <v>RSE</v>
          </cell>
          <cell r="J3041" t="str">
            <v>:</v>
          </cell>
          <cell r="K3041" t="str">
            <v>MS</v>
          </cell>
          <cell r="M3041" t="str">
            <v>V</v>
          </cell>
          <cell r="N3041">
            <v>38616.774733796294</v>
          </cell>
          <cell r="O3041" t="str">
            <v>gchateaug</v>
          </cell>
          <cell r="P3041">
            <v>38681.438217592593</v>
          </cell>
        </row>
        <row r="3042">
          <cell r="A3042" t="str">
            <v>2004</v>
          </cell>
          <cell r="B3042" t="str">
            <v>EE</v>
          </cell>
          <cell r="C3042" t="str">
            <v>SSH</v>
          </cell>
          <cell r="D3042" t="str">
            <v>A00</v>
          </cell>
          <cell r="E3042" t="str">
            <v>FTE</v>
          </cell>
          <cell r="F3042" t="str">
            <v>T</v>
          </cell>
          <cell r="G3042" t="str">
            <v>TOTAL</v>
          </cell>
          <cell r="H3042" t="str">
            <v>RSE</v>
          </cell>
          <cell r="J3042" t="str">
            <v>:</v>
          </cell>
          <cell r="K3042" t="str">
            <v>MS</v>
          </cell>
          <cell r="M3042" t="str">
            <v>V</v>
          </cell>
          <cell r="N3042">
            <v>38616.774733796294</v>
          </cell>
          <cell r="O3042" t="str">
            <v>gchateaug</v>
          </cell>
          <cell r="P3042">
            <v>38681.438472222224</v>
          </cell>
        </row>
        <row r="3043">
          <cell r="A3043" t="str">
            <v>2004</v>
          </cell>
          <cell r="B3043" t="str">
            <v>EE</v>
          </cell>
          <cell r="C3043" t="str">
            <v>NOT_CLAS</v>
          </cell>
          <cell r="D3043" t="str">
            <v>A00</v>
          </cell>
          <cell r="E3043" t="str">
            <v>FTE</v>
          </cell>
          <cell r="F3043" t="str">
            <v>T</v>
          </cell>
          <cell r="G3043" t="str">
            <v>TOTAL</v>
          </cell>
          <cell r="H3043" t="str">
            <v>RSE</v>
          </cell>
          <cell r="J3043" t="str">
            <v>:</v>
          </cell>
          <cell r="K3043" t="str">
            <v>MS</v>
          </cell>
          <cell r="M3043" t="str">
            <v>V</v>
          </cell>
          <cell r="N3043">
            <v>38616.774733796294</v>
          </cell>
          <cell r="O3043" t="str">
            <v>gchateaug</v>
          </cell>
          <cell r="P3043">
            <v>38681.438472222224</v>
          </cell>
        </row>
        <row r="3044">
          <cell r="A3044" t="str">
            <v>2002</v>
          </cell>
          <cell r="B3044" t="str">
            <v>IE</v>
          </cell>
          <cell r="C3044" t="str">
            <v>EN_TE</v>
          </cell>
          <cell r="D3044" t="str">
            <v>A00</v>
          </cell>
          <cell r="E3044" t="str">
            <v>FTE</v>
          </cell>
          <cell r="F3044" t="str">
            <v>T</v>
          </cell>
          <cell r="G3044" t="str">
            <v>TOTAL</v>
          </cell>
          <cell r="H3044" t="str">
            <v>RSE</v>
          </cell>
          <cell r="J3044" t="str">
            <v>:</v>
          </cell>
          <cell r="K3044" t="str">
            <v>MS</v>
          </cell>
          <cell r="M3044" t="str">
            <v>V</v>
          </cell>
          <cell r="N3044">
            <v>38616.774745370371</v>
          </cell>
          <cell r="O3044" t="str">
            <v>gchateaug</v>
          </cell>
          <cell r="P3044">
            <v>38681.438287037039</v>
          </cell>
        </row>
        <row r="3045">
          <cell r="A3045" t="str">
            <v>2003</v>
          </cell>
          <cell r="B3045" t="str">
            <v>IE</v>
          </cell>
          <cell r="C3045" t="str">
            <v>EN_TE</v>
          </cell>
          <cell r="D3045" t="str">
            <v>A00</v>
          </cell>
          <cell r="E3045" t="str">
            <v>FTE</v>
          </cell>
          <cell r="F3045" t="str">
            <v>T</v>
          </cell>
          <cell r="G3045" t="str">
            <v>TOTAL</v>
          </cell>
          <cell r="H3045" t="str">
            <v>RSE</v>
          </cell>
          <cell r="J3045" t="str">
            <v>:</v>
          </cell>
          <cell r="K3045" t="str">
            <v>MS</v>
          </cell>
          <cell r="M3045" t="str">
            <v>V</v>
          </cell>
          <cell r="N3045">
            <v>38616.774745370371</v>
          </cell>
          <cell r="O3045" t="str">
            <v>gchateaug</v>
          </cell>
          <cell r="P3045">
            <v>38681.438460648147</v>
          </cell>
        </row>
        <row r="3046">
          <cell r="A3046" t="str">
            <v>2002</v>
          </cell>
          <cell r="B3046" t="str">
            <v>IE</v>
          </cell>
          <cell r="C3046" t="str">
            <v>ME_SC</v>
          </cell>
          <cell r="D3046" t="str">
            <v>A00</v>
          </cell>
          <cell r="E3046" t="str">
            <v>FTE</v>
          </cell>
          <cell r="F3046" t="str">
            <v>T</v>
          </cell>
          <cell r="G3046" t="str">
            <v>TOTAL</v>
          </cell>
          <cell r="H3046" t="str">
            <v>RSE</v>
          </cell>
          <cell r="J3046" t="str">
            <v>:</v>
          </cell>
          <cell r="K3046" t="str">
            <v>MS</v>
          </cell>
          <cell r="M3046" t="str">
            <v>V</v>
          </cell>
          <cell r="N3046">
            <v>38616.774745370371</v>
          </cell>
          <cell r="O3046" t="str">
            <v>gchateaug</v>
          </cell>
          <cell r="P3046">
            <v>38681.438287037039</v>
          </cell>
        </row>
        <row r="3047">
          <cell r="A3047" t="str">
            <v>2003</v>
          </cell>
          <cell r="B3047" t="str">
            <v>NO</v>
          </cell>
          <cell r="C3047" t="str">
            <v>EN_TE</v>
          </cell>
          <cell r="D3047" t="str">
            <v>A00</v>
          </cell>
          <cell r="E3047" t="str">
            <v>FTE</v>
          </cell>
          <cell r="F3047" t="str">
            <v>T</v>
          </cell>
          <cell r="G3047" t="str">
            <v>TOTAL</v>
          </cell>
          <cell r="H3047" t="str">
            <v>RSE</v>
          </cell>
          <cell r="J3047" t="str">
            <v>:</v>
          </cell>
          <cell r="K3047" t="str">
            <v>MS</v>
          </cell>
          <cell r="M3047" t="str">
            <v>V</v>
          </cell>
          <cell r="N3047">
            <v>38616.774756944447</v>
          </cell>
          <cell r="O3047" t="str">
            <v>gchateaug</v>
          </cell>
          <cell r="P3047">
            <v>38681.438460648147</v>
          </cell>
        </row>
        <row r="3048">
          <cell r="A3048" t="str">
            <v>2003</v>
          </cell>
          <cell r="B3048" t="str">
            <v>NO</v>
          </cell>
          <cell r="C3048" t="str">
            <v>ME_SC</v>
          </cell>
          <cell r="D3048" t="str">
            <v>A00</v>
          </cell>
          <cell r="E3048" t="str">
            <v>FTE</v>
          </cell>
          <cell r="F3048" t="str">
            <v>T</v>
          </cell>
          <cell r="G3048" t="str">
            <v>TOTAL</v>
          </cell>
          <cell r="H3048" t="str">
            <v>RSE</v>
          </cell>
          <cell r="J3048" t="str">
            <v>:</v>
          </cell>
          <cell r="K3048" t="str">
            <v>MS</v>
          </cell>
          <cell r="M3048" t="str">
            <v>V</v>
          </cell>
          <cell r="N3048">
            <v>38616.774756944447</v>
          </cell>
          <cell r="O3048" t="str">
            <v>gchateaug</v>
          </cell>
          <cell r="P3048">
            <v>38681.438460648147</v>
          </cell>
        </row>
        <row r="3049">
          <cell r="A3049" t="str">
            <v>2003</v>
          </cell>
          <cell r="B3049" t="str">
            <v>NO</v>
          </cell>
          <cell r="C3049" t="str">
            <v>AG_SC</v>
          </cell>
          <cell r="D3049" t="str">
            <v>A00</v>
          </cell>
          <cell r="E3049" t="str">
            <v>FTE</v>
          </cell>
          <cell r="F3049" t="str">
            <v>T</v>
          </cell>
          <cell r="G3049" t="str">
            <v>TOTAL</v>
          </cell>
          <cell r="H3049" t="str">
            <v>RSE</v>
          </cell>
          <cell r="J3049" t="str">
            <v>:</v>
          </cell>
          <cell r="K3049" t="str">
            <v>MS</v>
          </cell>
          <cell r="M3049" t="str">
            <v>V</v>
          </cell>
          <cell r="N3049">
            <v>38616.774756944447</v>
          </cell>
          <cell r="O3049" t="str">
            <v>gchateaug</v>
          </cell>
          <cell r="P3049">
            <v>38681.438460648147</v>
          </cell>
        </row>
        <row r="3050">
          <cell r="A3050" t="str">
            <v>2002</v>
          </cell>
          <cell r="B3050" t="str">
            <v>RU</v>
          </cell>
          <cell r="C3050" t="str">
            <v>NA_SC</v>
          </cell>
          <cell r="D3050" t="str">
            <v>A00</v>
          </cell>
          <cell r="E3050" t="str">
            <v>FTE</v>
          </cell>
          <cell r="F3050" t="str">
            <v>T</v>
          </cell>
          <cell r="G3050" t="str">
            <v>TOTAL</v>
          </cell>
          <cell r="H3050" t="str">
            <v>RSE</v>
          </cell>
          <cell r="J3050" t="str">
            <v>:</v>
          </cell>
          <cell r="K3050" t="str">
            <v>MS</v>
          </cell>
          <cell r="M3050" t="str">
            <v>V</v>
          </cell>
          <cell r="N3050">
            <v>38616.774756944447</v>
          </cell>
          <cell r="O3050" t="str">
            <v>gchateaug</v>
          </cell>
          <cell r="P3050">
            <v>38681.438391203701</v>
          </cell>
        </row>
        <row r="3051">
          <cell r="A3051" t="str">
            <v>2002</v>
          </cell>
          <cell r="B3051" t="str">
            <v>RU</v>
          </cell>
          <cell r="C3051" t="str">
            <v>EN_TE</v>
          </cell>
          <cell r="D3051" t="str">
            <v>A00</v>
          </cell>
          <cell r="E3051" t="str">
            <v>FTE</v>
          </cell>
          <cell r="F3051" t="str">
            <v>T</v>
          </cell>
          <cell r="G3051" t="str">
            <v>TOTAL</v>
          </cell>
          <cell r="H3051" t="str">
            <v>RSE</v>
          </cell>
          <cell r="J3051" t="str">
            <v>:</v>
          </cell>
          <cell r="K3051" t="str">
            <v>MS</v>
          </cell>
          <cell r="M3051" t="str">
            <v>V</v>
          </cell>
          <cell r="N3051">
            <v>38616.774756944447</v>
          </cell>
          <cell r="O3051" t="str">
            <v>gchateaug</v>
          </cell>
          <cell r="P3051">
            <v>38681.438379629632</v>
          </cell>
        </row>
        <row r="3052">
          <cell r="A3052" t="str">
            <v>1989</v>
          </cell>
          <cell r="B3052" t="str">
            <v>PT</v>
          </cell>
          <cell r="C3052" t="str">
            <v>SSH</v>
          </cell>
          <cell r="D3052" t="str">
            <v>A00</v>
          </cell>
          <cell r="E3052" t="str">
            <v>FTE</v>
          </cell>
          <cell r="F3052" t="str">
            <v>T</v>
          </cell>
          <cell r="G3052" t="str">
            <v>TOTAL</v>
          </cell>
          <cell r="H3052" t="str">
            <v>RSE</v>
          </cell>
          <cell r="J3052" t="str">
            <v>:</v>
          </cell>
          <cell r="K3052" t="str">
            <v>MS</v>
          </cell>
          <cell r="M3052" t="str">
            <v>V</v>
          </cell>
          <cell r="N3052">
            <v>38672.655636574076</v>
          </cell>
          <cell r="O3052" t="str">
            <v>gchateaug</v>
          </cell>
          <cell r="P3052">
            <v>38681.436192129629</v>
          </cell>
        </row>
        <row r="3053">
          <cell r="A3053" t="str">
            <v>1989</v>
          </cell>
          <cell r="B3053" t="str">
            <v>PT</v>
          </cell>
          <cell r="C3053" t="str">
            <v>NSE</v>
          </cell>
          <cell r="D3053" t="str">
            <v>A00</v>
          </cell>
          <cell r="E3053" t="str">
            <v>FTE</v>
          </cell>
          <cell r="F3053" t="str">
            <v>T</v>
          </cell>
          <cell r="G3053" t="str">
            <v>TOTAL</v>
          </cell>
          <cell r="H3053" t="str">
            <v>RSE</v>
          </cell>
          <cell r="J3053" t="str">
            <v>:</v>
          </cell>
          <cell r="K3053" t="str">
            <v>MS</v>
          </cell>
          <cell r="M3053" t="str">
            <v>V</v>
          </cell>
          <cell r="N3053">
            <v>38672.655636574076</v>
          </cell>
          <cell r="O3053" t="str">
            <v>gchateaug</v>
          </cell>
          <cell r="P3053">
            <v>38681.436192129629</v>
          </cell>
        </row>
        <row r="3054">
          <cell r="A3054" t="str">
            <v>2002</v>
          </cell>
          <cell r="B3054" t="str">
            <v>DK</v>
          </cell>
          <cell r="C3054" t="str">
            <v>ME_SC</v>
          </cell>
          <cell r="D3054" t="str">
            <v>A00</v>
          </cell>
          <cell r="E3054" t="str">
            <v>FTE</v>
          </cell>
          <cell r="F3054" t="str">
            <v>T</v>
          </cell>
          <cell r="G3054" t="str">
            <v>TOTAL</v>
          </cell>
          <cell r="H3054" t="str">
            <v>RSE</v>
          </cell>
          <cell r="J3054" t="str">
            <v>:</v>
          </cell>
          <cell r="K3054" t="str">
            <v>MS</v>
          </cell>
          <cell r="M3054" t="str">
            <v>V</v>
          </cell>
          <cell r="N3054">
            <v>38616.774733796294</v>
          </cell>
          <cell r="O3054" t="str">
            <v>gchateaug</v>
          </cell>
          <cell r="P3054">
            <v>38681.438217592593</v>
          </cell>
        </row>
        <row r="3055">
          <cell r="A3055" t="str">
            <v>2002</v>
          </cell>
          <cell r="B3055" t="str">
            <v>DK</v>
          </cell>
          <cell r="C3055" t="str">
            <v>AG_SC</v>
          </cell>
          <cell r="D3055" t="str">
            <v>A00</v>
          </cell>
          <cell r="E3055" t="str">
            <v>FTE</v>
          </cell>
          <cell r="F3055" t="str">
            <v>T</v>
          </cell>
          <cell r="G3055" t="str">
            <v>TOTAL</v>
          </cell>
          <cell r="H3055" t="str">
            <v>RSE</v>
          </cell>
          <cell r="J3055" t="str">
            <v>:</v>
          </cell>
          <cell r="K3055" t="str">
            <v>MS</v>
          </cell>
          <cell r="M3055" t="str">
            <v>V</v>
          </cell>
          <cell r="N3055">
            <v>38616.774733796294</v>
          </cell>
          <cell r="O3055" t="str">
            <v>gchateaug</v>
          </cell>
          <cell r="P3055">
            <v>38681.438217592593</v>
          </cell>
        </row>
        <row r="3056">
          <cell r="A3056" t="str">
            <v>2002</v>
          </cell>
          <cell r="B3056" t="str">
            <v>DK</v>
          </cell>
          <cell r="C3056" t="str">
            <v>NSE</v>
          </cell>
          <cell r="D3056" t="str">
            <v>A00</v>
          </cell>
          <cell r="E3056" t="str">
            <v>FTE</v>
          </cell>
          <cell r="F3056" t="str">
            <v>T</v>
          </cell>
          <cell r="G3056" t="str">
            <v>TOTAL</v>
          </cell>
          <cell r="H3056" t="str">
            <v>RSE</v>
          </cell>
          <cell r="J3056" t="str">
            <v>:</v>
          </cell>
          <cell r="K3056" t="str">
            <v>MS</v>
          </cell>
          <cell r="M3056" t="str">
            <v>V</v>
          </cell>
          <cell r="N3056">
            <v>38616.774733796294</v>
          </cell>
          <cell r="O3056" t="str">
            <v>gchateaug</v>
          </cell>
          <cell r="P3056">
            <v>38681.43822916667</v>
          </cell>
        </row>
        <row r="3057">
          <cell r="A3057" t="str">
            <v>2004</v>
          </cell>
          <cell r="B3057" t="str">
            <v>EE</v>
          </cell>
          <cell r="C3057" t="str">
            <v>NA_SC</v>
          </cell>
          <cell r="D3057" t="str">
            <v>A00</v>
          </cell>
          <cell r="E3057" t="str">
            <v>FTE</v>
          </cell>
          <cell r="F3057" t="str">
            <v>T</v>
          </cell>
          <cell r="G3057" t="str">
            <v>TOTAL</v>
          </cell>
          <cell r="H3057" t="str">
            <v>RSE</v>
          </cell>
          <cell r="J3057" t="str">
            <v>:</v>
          </cell>
          <cell r="K3057" t="str">
            <v>MS</v>
          </cell>
          <cell r="M3057" t="str">
            <v>V</v>
          </cell>
          <cell r="N3057">
            <v>38616.774733796294</v>
          </cell>
          <cell r="O3057" t="str">
            <v>gchateaug</v>
          </cell>
          <cell r="P3057">
            <v>38681.438472222224</v>
          </cell>
        </row>
        <row r="3058">
          <cell r="A3058" t="str">
            <v>2004</v>
          </cell>
          <cell r="B3058" t="str">
            <v>EE</v>
          </cell>
          <cell r="C3058" t="str">
            <v>EN_TE</v>
          </cell>
          <cell r="D3058" t="str">
            <v>A00</v>
          </cell>
          <cell r="E3058" t="str">
            <v>FTE</v>
          </cell>
          <cell r="F3058" t="str">
            <v>T</v>
          </cell>
          <cell r="G3058" t="str">
            <v>TOTAL</v>
          </cell>
          <cell r="H3058" t="str">
            <v>RSE</v>
          </cell>
          <cell r="J3058" t="str">
            <v>:</v>
          </cell>
          <cell r="K3058" t="str">
            <v>MS</v>
          </cell>
          <cell r="M3058" t="str">
            <v>V</v>
          </cell>
          <cell r="N3058">
            <v>38616.774733796294</v>
          </cell>
          <cell r="O3058" t="str">
            <v>gchateaug</v>
          </cell>
          <cell r="P3058">
            <v>38681.438472222224</v>
          </cell>
        </row>
        <row r="3059">
          <cell r="A3059" t="str">
            <v>2003</v>
          </cell>
          <cell r="B3059" t="str">
            <v>IE</v>
          </cell>
          <cell r="C3059" t="str">
            <v>ME_SC</v>
          </cell>
          <cell r="D3059" t="str">
            <v>A00</v>
          </cell>
          <cell r="E3059" t="str">
            <v>FTE</v>
          </cell>
          <cell r="F3059" t="str">
            <v>T</v>
          </cell>
          <cell r="G3059" t="str">
            <v>TOTAL</v>
          </cell>
          <cell r="H3059" t="str">
            <v>RSE</v>
          </cell>
          <cell r="J3059" t="str">
            <v>:</v>
          </cell>
          <cell r="K3059" t="str">
            <v>MS</v>
          </cell>
          <cell r="M3059" t="str">
            <v>V</v>
          </cell>
          <cell r="N3059">
            <v>38616.774745370371</v>
          </cell>
          <cell r="O3059" t="str">
            <v>gchateaug</v>
          </cell>
          <cell r="P3059">
            <v>38681.438460648147</v>
          </cell>
        </row>
        <row r="3060">
          <cell r="A3060" t="str">
            <v>2002</v>
          </cell>
          <cell r="B3060" t="str">
            <v>IE</v>
          </cell>
          <cell r="C3060" t="str">
            <v>AG_SC</v>
          </cell>
          <cell r="D3060" t="str">
            <v>A00</v>
          </cell>
          <cell r="E3060" t="str">
            <v>FTE</v>
          </cell>
          <cell r="F3060" t="str">
            <v>T</v>
          </cell>
          <cell r="G3060" t="str">
            <v>TOTAL</v>
          </cell>
          <cell r="H3060" t="str">
            <v>RSE</v>
          </cell>
          <cell r="J3060" t="str">
            <v>:</v>
          </cell>
          <cell r="K3060" t="str">
            <v>MS</v>
          </cell>
          <cell r="M3060" t="str">
            <v>V</v>
          </cell>
          <cell r="N3060">
            <v>38616.774745370371</v>
          </cell>
          <cell r="O3060" t="str">
            <v>gchateaug</v>
          </cell>
          <cell r="P3060">
            <v>38681.438287037039</v>
          </cell>
        </row>
        <row r="3061">
          <cell r="A3061" t="str">
            <v>2003</v>
          </cell>
          <cell r="B3061" t="str">
            <v>IE</v>
          </cell>
          <cell r="C3061" t="str">
            <v>AG_SC</v>
          </cell>
          <cell r="D3061" t="str">
            <v>A00</v>
          </cell>
          <cell r="E3061" t="str">
            <v>FTE</v>
          </cell>
          <cell r="F3061" t="str">
            <v>T</v>
          </cell>
          <cell r="G3061" t="str">
            <v>TOTAL</v>
          </cell>
          <cell r="H3061" t="str">
            <v>RSE</v>
          </cell>
          <cell r="J3061" t="str">
            <v>:</v>
          </cell>
          <cell r="K3061" t="str">
            <v>MS</v>
          </cell>
          <cell r="M3061" t="str">
            <v>V</v>
          </cell>
          <cell r="N3061">
            <v>38616.774745370371</v>
          </cell>
          <cell r="O3061" t="str">
            <v>gchateaug</v>
          </cell>
          <cell r="P3061">
            <v>38681.438460648147</v>
          </cell>
        </row>
        <row r="3062">
          <cell r="A3062" t="str">
            <v>2002</v>
          </cell>
          <cell r="B3062" t="str">
            <v>IE</v>
          </cell>
          <cell r="C3062" t="str">
            <v>NSE</v>
          </cell>
          <cell r="D3062" t="str">
            <v>A00</v>
          </cell>
          <cell r="E3062" t="str">
            <v>FTE</v>
          </cell>
          <cell r="F3062" t="str">
            <v>T</v>
          </cell>
          <cell r="G3062" t="str">
            <v>TOTAL</v>
          </cell>
          <cell r="H3062" t="str">
            <v>RSE</v>
          </cell>
          <cell r="J3062" t="str">
            <v>:</v>
          </cell>
          <cell r="K3062" t="str">
            <v>MS</v>
          </cell>
          <cell r="M3062" t="str">
            <v>V</v>
          </cell>
          <cell r="N3062">
            <v>38616.774745370371</v>
          </cell>
          <cell r="O3062" t="str">
            <v>gchateaug</v>
          </cell>
          <cell r="P3062">
            <v>38681.438298611109</v>
          </cell>
        </row>
        <row r="3063">
          <cell r="A3063" t="str">
            <v>2003</v>
          </cell>
          <cell r="B3063" t="str">
            <v>IE</v>
          </cell>
          <cell r="C3063" t="str">
            <v>NSE</v>
          </cell>
          <cell r="D3063" t="str">
            <v>A00</v>
          </cell>
          <cell r="E3063" t="str">
            <v>FTE</v>
          </cell>
          <cell r="F3063" t="str">
            <v>T</v>
          </cell>
          <cell r="G3063" t="str">
            <v>TOTAL</v>
          </cell>
          <cell r="H3063" t="str">
            <v>RSE</v>
          </cell>
          <cell r="J3063" t="str">
            <v>:</v>
          </cell>
          <cell r="K3063" t="str">
            <v>MS</v>
          </cell>
          <cell r="M3063" t="str">
            <v>V</v>
          </cell>
          <cell r="N3063">
            <v>38616.774745370371</v>
          </cell>
          <cell r="O3063" t="str">
            <v>gchateaug</v>
          </cell>
          <cell r="P3063">
            <v>38681.438460648147</v>
          </cell>
        </row>
        <row r="3064">
          <cell r="A3064" t="str">
            <v>2002</v>
          </cell>
          <cell r="B3064" t="str">
            <v>IE</v>
          </cell>
          <cell r="C3064" t="str">
            <v>SO_SC</v>
          </cell>
          <cell r="D3064" t="str">
            <v>A00</v>
          </cell>
          <cell r="E3064" t="str">
            <v>FTE</v>
          </cell>
          <cell r="F3064" t="str">
            <v>T</v>
          </cell>
          <cell r="G3064" t="str">
            <v>TOTAL</v>
          </cell>
          <cell r="H3064" t="str">
            <v>RSE</v>
          </cell>
          <cell r="J3064" t="str">
            <v>:</v>
          </cell>
          <cell r="K3064" t="str">
            <v>MS</v>
          </cell>
          <cell r="M3064" t="str">
            <v>V</v>
          </cell>
          <cell r="N3064">
            <v>38616.774745370371</v>
          </cell>
          <cell r="O3064" t="str">
            <v>gchateaug</v>
          </cell>
          <cell r="P3064">
            <v>38681.438298611109</v>
          </cell>
        </row>
        <row r="3065">
          <cell r="A3065" t="str">
            <v>2003</v>
          </cell>
          <cell r="B3065" t="str">
            <v>IE</v>
          </cell>
          <cell r="C3065" t="str">
            <v>SO_SC</v>
          </cell>
          <cell r="D3065" t="str">
            <v>A00</v>
          </cell>
          <cell r="E3065" t="str">
            <v>FTE</v>
          </cell>
          <cell r="F3065" t="str">
            <v>T</v>
          </cell>
          <cell r="G3065" t="str">
            <v>TOTAL</v>
          </cell>
          <cell r="H3065" t="str">
            <v>RSE</v>
          </cell>
          <cell r="J3065" t="str">
            <v>:</v>
          </cell>
          <cell r="K3065" t="str">
            <v>MS</v>
          </cell>
          <cell r="M3065" t="str">
            <v>V</v>
          </cell>
          <cell r="N3065">
            <v>38616.774745370371</v>
          </cell>
          <cell r="O3065" t="str">
            <v>gchateaug</v>
          </cell>
          <cell r="P3065">
            <v>38681.438460648147</v>
          </cell>
        </row>
        <row r="3066">
          <cell r="A3066" t="str">
            <v>2002</v>
          </cell>
          <cell r="B3066" t="str">
            <v>BE</v>
          </cell>
          <cell r="C3066" t="str">
            <v>SSH</v>
          </cell>
          <cell r="D3066" t="str">
            <v>A00</v>
          </cell>
          <cell r="E3066" t="str">
            <v>FTE</v>
          </cell>
          <cell r="F3066" t="str">
            <v>T</v>
          </cell>
          <cell r="G3066" t="str">
            <v>TOTAL</v>
          </cell>
          <cell r="H3066" t="str">
            <v>RSE</v>
          </cell>
          <cell r="J3066" t="str">
            <v>:</v>
          </cell>
          <cell r="K3066" t="str">
            <v>MS</v>
          </cell>
          <cell r="M3066" t="str">
            <v>V</v>
          </cell>
          <cell r="N3066">
            <v>38616.774756944447</v>
          </cell>
          <cell r="O3066" t="str">
            <v>gchateaug</v>
          </cell>
          <cell r="P3066">
            <v>38681.438136574077</v>
          </cell>
          <cell r="Q3066" t="str">
            <v>gchateaug</v>
          </cell>
        </row>
        <row r="3067">
          <cell r="A3067" t="str">
            <v>2002</v>
          </cell>
          <cell r="B3067" t="str">
            <v>BE</v>
          </cell>
          <cell r="C3067" t="str">
            <v>NOT_CLAS</v>
          </cell>
          <cell r="D3067" t="str">
            <v>A00</v>
          </cell>
          <cell r="E3067" t="str">
            <v>FTE</v>
          </cell>
          <cell r="F3067" t="str">
            <v>T</v>
          </cell>
          <cell r="G3067" t="str">
            <v>TOTAL</v>
          </cell>
          <cell r="H3067" t="str">
            <v>RSE</v>
          </cell>
          <cell r="J3067" t="str">
            <v>:</v>
          </cell>
          <cell r="K3067" t="str">
            <v>MS</v>
          </cell>
          <cell r="M3067" t="str">
            <v>V</v>
          </cell>
          <cell r="N3067">
            <v>38616.774756944447</v>
          </cell>
          <cell r="O3067" t="str">
            <v>gchateaug</v>
          </cell>
          <cell r="P3067">
            <v>38681.438136574077</v>
          </cell>
          <cell r="Q3067" t="str">
            <v>gchateaug</v>
          </cell>
        </row>
        <row r="3068">
          <cell r="A3068" t="str">
            <v>2002</v>
          </cell>
          <cell r="B3068" t="str">
            <v>LU</v>
          </cell>
          <cell r="C3068" t="str">
            <v>NA_SC</v>
          </cell>
          <cell r="D3068" t="str">
            <v>A00</v>
          </cell>
          <cell r="E3068" t="str">
            <v>FTE</v>
          </cell>
          <cell r="F3068" t="str">
            <v>T</v>
          </cell>
          <cell r="G3068" t="str">
            <v>TOTAL</v>
          </cell>
          <cell r="H3068" t="str">
            <v>RSE</v>
          </cell>
          <cell r="J3068" t="str">
            <v>:</v>
          </cell>
          <cell r="K3068" t="str">
            <v>MS</v>
          </cell>
          <cell r="M3068" t="str">
            <v>V</v>
          </cell>
          <cell r="N3068">
            <v>38616.774768518517</v>
          </cell>
          <cell r="O3068" t="str">
            <v>gchateaug</v>
          </cell>
          <cell r="P3068">
            <v>38681.438310185185</v>
          </cell>
        </row>
        <row r="3069">
          <cell r="A3069" t="str">
            <v>2002</v>
          </cell>
          <cell r="B3069" t="str">
            <v>LU</v>
          </cell>
          <cell r="C3069" t="str">
            <v>EN_TE</v>
          </cell>
          <cell r="D3069" t="str">
            <v>A00</v>
          </cell>
          <cell r="E3069" t="str">
            <v>FTE</v>
          </cell>
          <cell r="F3069" t="str">
            <v>T</v>
          </cell>
          <cell r="G3069" t="str">
            <v>TOTAL</v>
          </cell>
          <cell r="H3069" t="str">
            <v>RSE</v>
          </cell>
          <cell r="J3069" t="str">
            <v>:</v>
          </cell>
          <cell r="K3069" t="str">
            <v>MS</v>
          </cell>
          <cell r="M3069" t="str">
            <v>V</v>
          </cell>
          <cell r="N3069">
            <v>38616.774768518517</v>
          </cell>
          <cell r="O3069" t="str">
            <v>gchateaug</v>
          </cell>
          <cell r="P3069">
            <v>38681.438310185185</v>
          </cell>
        </row>
        <row r="3070">
          <cell r="A3070" t="str">
            <v>2002</v>
          </cell>
          <cell r="B3070" t="str">
            <v>LU</v>
          </cell>
          <cell r="C3070" t="str">
            <v>ME_SC</v>
          </cell>
          <cell r="D3070" t="str">
            <v>A00</v>
          </cell>
          <cell r="E3070" t="str">
            <v>FTE</v>
          </cell>
          <cell r="F3070" t="str">
            <v>T</v>
          </cell>
          <cell r="G3070" t="str">
            <v>TOTAL</v>
          </cell>
          <cell r="H3070" t="str">
            <v>RSE</v>
          </cell>
          <cell r="J3070" t="str">
            <v>:</v>
          </cell>
          <cell r="K3070" t="str">
            <v>MS</v>
          </cell>
          <cell r="M3070" t="str">
            <v>V</v>
          </cell>
          <cell r="N3070">
            <v>38616.774768518517</v>
          </cell>
          <cell r="O3070" t="str">
            <v>gchateaug</v>
          </cell>
          <cell r="P3070">
            <v>38681.438310185185</v>
          </cell>
        </row>
        <row r="3071">
          <cell r="A3071" t="str">
            <v>1988</v>
          </cell>
          <cell r="B3071" t="str">
            <v>SK</v>
          </cell>
          <cell r="C3071" t="str">
            <v>SSH</v>
          </cell>
          <cell r="D3071" t="str">
            <v>A00</v>
          </cell>
          <cell r="E3071" t="str">
            <v>FTE</v>
          </cell>
          <cell r="F3071" t="str">
            <v>T</v>
          </cell>
          <cell r="G3071" t="str">
            <v>TOTAL</v>
          </cell>
          <cell r="H3071" t="str">
            <v>RSE</v>
          </cell>
          <cell r="J3071" t="str">
            <v>:</v>
          </cell>
          <cell r="K3071" t="str">
            <v>MS</v>
          </cell>
          <cell r="M3071" t="str">
            <v>V</v>
          </cell>
          <cell r="N3071">
            <v>38672.655648148146</v>
          </cell>
          <cell r="O3071" t="str">
            <v>gchateaug</v>
          </cell>
          <cell r="P3071">
            <v>38681.436145833337</v>
          </cell>
        </row>
        <row r="3072">
          <cell r="A3072" t="str">
            <v>1988</v>
          </cell>
          <cell r="B3072" t="str">
            <v>BG</v>
          </cell>
          <cell r="C3072" t="str">
            <v>SSH</v>
          </cell>
          <cell r="D3072" t="str">
            <v>A00</v>
          </cell>
          <cell r="E3072" t="str">
            <v>FTE</v>
          </cell>
          <cell r="F3072" t="str">
            <v>T</v>
          </cell>
          <cell r="G3072" t="str">
            <v>TOTAL</v>
          </cell>
          <cell r="H3072" t="str">
            <v>RSE</v>
          </cell>
          <cell r="J3072" t="str">
            <v>:</v>
          </cell>
          <cell r="K3072" t="str">
            <v>MS</v>
          </cell>
          <cell r="M3072" t="str">
            <v>V</v>
          </cell>
          <cell r="N3072">
            <v>38672.655648148146</v>
          </cell>
          <cell r="O3072" t="str">
            <v>gchateaug</v>
          </cell>
          <cell r="P3072">
            <v>38681.436099537037</v>
          </cell>
        </row>
        <row r="3073">
          <cell r="A3073" t="str">
            <v>1988</v>
          </cell>
          <cell r="B3073" t="str">
            <v>SK</v>
          </cell>
          <cell r="C3073" t="str">
            <v>NSE</v>
          </cell>
          <cell r="D3073" t="str">
            <v>A00</v>
          </cell>
          <cell r="E3073" t="str">
            <v>FTE</v>
          </cell>
          <cell r="F3073" t="str">
            <v>T</v>
          </cell>
          <cell r="G3073" t="str">
            <v>TOTAL</v>
          </cell>
          <cell r="H3073" t="str">
            <v>RSE</v>
          </cell>
          <cell r="J3073" t="str">
            <v>:</v>
          </cell>
          <cell r="K3073" t="str">
            <v>MS</v>
          </cell>
          <cell r="M3073" t="str">
            <v>V</v>
          </cell>
          <cell r="N3073">
            <v>38672.655648148146</v>
          </cell>
          <cell r="O3073" t="str">
            <v>gchateaug</v>
          </cell>
          <cell r="P3073">
            <v>38681.436145833337</v>
          </cell>
        </row>
        <row r="3074">
          <cell r="A3074" t="str">
            <v>1988</v>
          </cell>
          <cell r="B3074" t="str">
            <v>RO</v>
          </cell>
          <cell r="C3074" t="str">
            <v>NSE</v>
          </cell>
          <cell r="D3074" t="str">
            <v>A00</v>
          </cell>
          <cell r="E3074" t="str">
            <v>FTE</v>
          </cell>
          <cell r="F3074" t="str">
            <v>T</v>
          </cell>
          <cell r="G3074" t="str">
            <v>TOTAL</v>
          </cell>
          <cell r="H3074" t="str">
            <v>RSE</v>
          </cell>
          <cell r="J3074" t="str">
            <v>:</v>
          </cell>
          <cell r="K3074" t="str">
            <v>MS</v>
          </cell>
          <cell r="M3074" t="str">
            <v>V</v>
          </cell>
          <cell r="N3074">
            <v>38672.655648148146</v>
          </cell>
          <cell r="O3074" t="str">
            <v>gchateaug</v>
          </cell>
          <cell r="P3074">
            <v>38681.43613425926</v>
          </cell>
        </row>
        <row r="3075">
          <cell r="A3075" t="str">
            <v>1988</v>
          </cell>
          <cell r="B3075" t="str">
            <v>RO</v>
          </cell>
          <cell r="C3075" t="str">
            <v>SSH</v>
          </cell>
          <cell r="D3075" t="str">
            <v>A00</v>
          </cell>
          <cell r="E3075" t="str">
            <v>FTE</v>
          </cell>
          <cell r="F3075" t="str">
            <v>T</v>
          </cell>
          <cell r="G3075" t="str">
            <v>TOTAL</v>
          </cell>
          <cell r="H3075" t="str">
            <v>RSE</v>
          </cell>
          <cell r="J3075" t="str">
            <v>:</v>
          </cell>
          <cell r="K3075" t="str">
            <v>MS</v>
          </cell>
          <cell r="M3075" t="str">
            <v>V</v>
          </cell>
          <cell r="N3075">
            <v>38672.655648148146</v>
          </cell>
          <cell r="O3075" t="str">
            <v>gchateaug</v>
          </cell>
          <cell r="P3075">
            <v>38681.43613425926</v>
          </cell>
        </row>
        <row r="3076">
          <cell r="A3076" t="str">
            <v>1989</v>
          </cell>
          <cell r="B3076" t="str">
            <v>CY</v>
          </cell>
          <cell r="C3076" t="str">
            <v>NSE</v>
          </cell>
          <cell r="D3076" t="str">
            <v>A00</v>
          </cell>
          <cell r="E3076" t="str">
            <v>FTE</v>
          </cell>
          <cell r="F3076" t="str">
            <v>T</v>
          </cell>
          <cell r="G3076" t="str">
            <v>TOTAL</v>
          </cell>
          <cell r="H3076" t="str">
            <v>RSE</v>
          </cell>
          <cell r="J3076" t="str">
            <v>:</v>
          </cell>
          <cell r="K3076" t="str">
            <v>MS</v>
          </cell>
          <cell r="M3076" t="str">
            <v>V</v>
          </cell>
          <cell r="N3076">
            <v>38672.655636574076</v>
          </cell>
          <cell r="O3076" t="str">
            <v>gchateaug</v>
          </cell>
          <cell r="P3076">
            <v>38681.436157407406</v>
          </cell>
        </row>
        <row r="3077">
          <cell r="A3077" t="str">
            <v>2002</v>
          </cell>
          <cell r="B3077" t="str">
            <v>DK</v>
          </cell>
          <cell r="C3077" t="str">
            <v>SO_SC</v>
          </cell>
          <cell r="D3077" t="str">
            <v>A00</v>
          </cell>
          <cell r="E3077" t="str">
            <v>FTE</v>
          </cell>
          <cell r="F3077" t="str">
            <v>T</v>
          </cell>
          <cell r="G3077" t="str">
            <v>TOTAL</v>
          </cell>
          <cell r="H3077" t="str">
            <v>RSE</v>
          </cell>
          <cell r="J3077" t="str">
            <v>:</v>
          </cell>
          <cell r="K3077" t="str">
            <v>MS</v>
          </cell>
          <cell r="M3077" t="str">
            <v>V</v>
          </cell>
          <cell r="N3077">
            <v>38616.774733796294</v>
          </cell>
          <cell r="O3077" t="str">
            <v>gchateaug</v>
          </cell>
          <cell r="P3077">
            <v>38681.43822916667</v>
          </cell>
        </row>
        <row r="3078">
          <cell r="A3078" t="str">
            <v>2004</v>
          </cell>
          <cell r="B3078" t="str">
            <v>EE</v>
          </cell>
          <cell r="C3078" t="str">
            <v>TOTAL</v>
          </cell>
          <cell r="D3078" t="str">
            <v>A00</v>
          </cell>
          <cell r="E3078" t="str">
            <v>FTE</v>
          </cell>
          <cell r="F3078" t="str">
            <v>T</v>
          </cell>
          <cell r="G3078" t="str">
            <v>TOTAL</v>
          </cell>
          <cell r="H3078" t="str">
            <v>RSE</v>
          </cell>
          <cell r="J3078" t="str">
            <v>:</v>
          </cell>
          <cell r="K3078" t="str">
            <v>MS</v>
          </cell>
          <cell r="M3078" t="str">
            <v>V</v>
          </cell>
          <cell r="N3078">
            <v>38616.774733796294</v>
          </cell>
          <cell r="O3078" t="str">
            <v>gchateaug</v>
          </cell>
          <cell r="P3078">
            <v>38681.438472222224</v>
          </cell>
        </row>
        <row r="3079">
          <cell r="A3079" t="str">
            <v>2002</v>
          </cell>
          <cell r="B3079" t="str">
            <v>IE</v>
          </cell>
          <cell r="C3079" t="str">
            <v>HUM</v>
          </cell>
          <cell r="D3079" t="str">
            <v>A00</v>
          </cell>
          <cell r="E3079" t="str">
            <v>FTE</v>
          </cell>
          <cell r="F3079" t="str">
            <v>T</v>
          </cell>
          <cell r="G3079" t="str">
            <v>TOTAL</v>
          </cell>
          <cell r="H3079" t="str">
            <v>RSE</v>
          </cell>
          <cell r="J3079" t="str">
            <v>:</v>
          </cell>
          <cell r="K3079" t="str">
            <v>MS</v>
          </cell>
          <cell r="M3079" t="str">
            <v>V</v>
          </cell>
          <cell r="N3079">
            <v>38616.774745370371</v>
          </cell>
          <cell r="O3079" t="str">
            <v>gchateaug</v>
          </cell>
          <cell r="P3079">
            <v>38681.438287037039</v>
          </cell>
        </row>
        <row r="3080">
          <cell r="A3080" t="str">
            <v>2003</v>
          </cell>
          <cell r="B3080" t="str">
            <v>IE</v>
          </cell>
          <cell r="C3080" t="str">
            <v>HUM</v>
          </cell>
          <cell r="D3080" t="str">
            <v>A00</v>
          </cell>
          <cell r="E3080" t="str">
            <v>FTE</v>
          </cell>
          <cell r="F3080" t="str">
            <v>T</v>
          </cell>
          <cell r="G3080" t="str">
            <v>TOTAL</v>
          </cell>
          <cell r="H3080" t="str">
            <v>RSE</v>
          </cell>
          <cell r="J3080" t="str">
            <v>:</v>
          </cell>
          <cell r="K3080" t="str">
            <v>MS</v>
          </cell>
          <cell r="M3080" t="str">
            <v>V</v>
          </cell>
          <cell r="N3080">
            <v>38616.774745370371</v>
          </cell>
          <cell r="O3080" t="str">
            <v>gchateaug</v>
          </cell>
          <cell r="P3080">
            <v>38681.438460648147</v>
          </cell>
        </row>
        <row r="3081">
          <cell r="A3081" t="str">
            <v>2002</v>
          </cell>
          <cell r="B3081" t="str">
            <v>IE</v>
          </cell>
          <cell r="C3081" t="str">
            <v>SSH</v>
          </cell>
          <cell r="D3081" t="str">
            <v>A00</v>
          </cell>
          <cell r="E3081" t="str">
            <v>FTE</v>
          </cell>
          <cell r="F3081" t="str">
            <v>T</v>
          </cell>
          <cell r="G3081" t="str">
            <v>TOTAL</v>
          </cell>
          <cell r="H3081" t="str">
            <v>RSE</v>
          </cell>
          <cell r="J3081" t="str">
            <v>:</v>
          </cell>
          <cell r="K3081" t="str">
            <v>MS</v>
          </cell>
          <cell r="M3081" t="str">
            <v>V</v>
          </cell>
          <cell r="N3081">
            <v>38616.774745370371</v>
          </cell>
          <cell r="O3081" t="str">
            <v>gchateaug</v>
          </cell>
          <cell r="P3081">
            <v>38681.438298611109</v>
          </cell>
        </row>
        <row r="3082">
          <cell r="A3082" t="str">
            <v>2003</v>
          </cell>
          <cell r="B3082" t="str">
            <v>IE</v>
          </cell>
          <cell r="C3082" t="str">
            <v>SSH</v>
          </cell>
          <cell r="D3082" t="str">
            <v>A00</v>
          </cell>
          <cell r="E3082" t="str">
            <v>FTE</v>
          </cell>
          <cell r="F3082" t="str">
            <v>T</v>
          </cell>
          <cell r="G3082" t="str">
            <v>TOTAL</v>
          </cell>
          <cell r="H3082" t="str">
            <v>RSE</v>
          </cell>
          <cell r="J3082" t="str">
            <v>:</v>
          </cell>
          <cell r="K3082" t="str">
            <v>MS</v>
          </cell>
          <cell r="M3082" t="str">
            <v>V</v>
          </cell>
          <cell r="N3082">
            <v>38616.774745370371</v>
          </cell>
          <cell r="O3082" t="str">
            <v>gchateaug</v>
          </cell>
          <cell r="P3082">
            <v>38681.438460648147</v>
          </cell>
        </row>
        <row r="3083">
          <cell r="A3083" t="str">
            <v>2002</v>
          </cell>
          <cell r="B3083" t="str">
            <v>IE</v>
          </cell>
          <cell r="C3083" t="str">
            <v>NOT_CLAS</v>
          </cell>
          <cell r="D3083" t="str">
            <v>A00</v>
          </cell>
          <cell r="E3083" t="str">
            <v>FTE</v>
          </cell>
          <cell r="F3083" t="str">
            <v>T</v>
          </cell>
          <cell r="G3083" t="str">
            <v>TOTAL</v>
          </cell>
          <cell r="H3083" t="str">
            <v>RSE</v>
          </cell>
          <cell r="J3083" t="str">
            <v>:</v>
          </cell>
          <cell r="K3083" t="str">
            <v>MS</v>
          </cell>
          <cell r="M3083" t="str">
            <v>V</v>
          </cell>
          <cell r="N3083">
            <v>38616.774745370371</v>
          </cell>
          <cell r="O3083" t="str">
            <v>gchateaug</v>
          </cell>
          <cell r="P3083">
            <v>38681.438298611109</v>
          </cell>
        </row>
        <row r="3084">
          <cell r="A3084" t="str">
            <v>2003</v>
          </cell>
          <cell r="B3084" t="str">
            <v>IE</v>
          </cell>
          <cell r="C3084" t="str">
            <v>NOT_CLAS</v>
          </cell>
          <cell r="D3084" t="str">
            <v>A00</v>
          </cell>
          <cell r="E3084" t="str">
            <v>FTE</v>
          </cell>
          <cell r="F3084" t="str">
            <v>T</v>
          </cell>
          <cell r="G3084" t="str">
            <v>TOTAL</v>
          </cell>
          <cell r="H3084" t="str">
            <v>RSE</v>
          </cell>
          <cell r="J3084" t="str">
            <v>:</v>
          </cell>
          <cell r="K3084" t="str">
            <v>MS</v>
          </cell>
          <cell r="M3084" t="str">
            <v>V</v>
          </cell>
          <cell r="N3084">
            <v>38616.774745370371</v>
          </cell>
          <cell r="O3084" t="str">
            <v>gchateaug</v>
          </cell>
          <cell r="P3084">
            <v>38681.438460648147</v>
          </cell>
        </row>
        <row r="3085">
          <cell r="A3085" t="str">
            <v>2002</v>
          </cell>
          <cell r="B3085" t="str">
            <v>RU</v>
          </cell>
          <cell r="C3085" t="str">
            <v>ME_SC</v>
          </cell>
          <cell r="D3085" t="str">
            <v>A00</v>
          </cell>
          <cell r="E3085" t="str">
            <v>FTE</v>
          </cell>
          <cell r="F3085" t="str">
            <v>T</v>
          </cell>
          <cell r="G3085" t="str">
            <v>TOTAL</v>
          </cell>
          <cell r="H3085" t="str">
            <v>RSE</v>
          </cell>
          <cell r="J3085" t="str">
            <v>:</v>
          </cell>
          <cell r="K3085" t="str">
            <v>MS</v>
          </cell>
          <cell r="M3085" t="str">
            <v>V</v>
          </cell>
          <cell r="N3085">
            <v>38616.774756944447</v>
          </cell>
          <cell r="O3085" t="str">
            <v>gchateaug</v>
          </cell>
          <cell r="P3085">
            <v>38681.438391203701</v>
          </cell>
        </row>
        <row r="3086">
          <cell r="A3086" t="str">
            <v>2002</v>
          </cell>
          <cell r="B3086" t="str">
            <v>RU</v>
          </cell>
          <cell r="C3086" t="str">
            <v>AG_SC</v>
          </cell>
          <cell r="D3086" t="str">
            <v>A00</v>
          </cell>
          <cell r="E3086" t="str">
            <v>FTE</v>
          </cell>
          <cell r="F3086" t="str">
            <v>T</v>
          </cell>
          <cell r="G3086" t="str">
            <v>TOTAL</v>
          </cell>
          <cell r="H3086" t="str">
            <v>RSE</v>
          </cell>
          <cell r="J3086" t="str">
            <v>:</v>
          </cell>
          <cell r="K3086" t="str">
            <v>MS</v>
          </cell>
          <cell r="M3086" t="str">
            <v>V</v>
          </cell>
          <cell r="N3086">
            <v>38616.774756944447</v>
          </cell>
          <cell r="O3086" t="str">
            <v>gchateaug</v>
          </cell>
          <cell r="P3086">
            <v>38681.438379629632</v>
          </cell>
        </row>
        <row r="3087">
          <cell r="A3087" t="str">
            <v>2002</v>
          </cell>
          <cell r="B3087" t="str">
            <v>RU</v>
          </cell>
          <cell r="C3087" t="str">
            <v>NSE</v>
          </cell>
          <cell r="D3087" t="str">
            <v>A00</v>
          </cell>
          <cell r="E3087" t="str">
            <v>FTE</v>
          </cell>
          <cell r="F3087" t="str">
            <v>T</v>
          </cell>
          <cell r="G3087" t="str">
            <v>TOTAL</v>
          </cell>
          <cell r="H3087" t="str">
            <v>RSE</v>
          </cell>
          <cell r="J3087" t="str">
            <v>:</v>
          </cell>
          <cell r="K3087" t="str">
            <v>MS</v>
          </cell>
          <cell r="M3087" t="str">
            <v>V</v>
          </cell>
          <cell r="N3087">
            <v>38616.774756944447</v>
          </cell>
          <cell r="O3087" t="str">
            <v>gchateaug</v>
          </cell>
          <cell r="P3087">
            <v>38681.438391203701</v>
          </cell>
        </row>
        <row r="3088">
          <cell r="A3088" t="str">
            <v>2002</v>
          </cell>
          <cell r="B3088" t="str">
            <v>RO</v>
          </cell>
          <cell r="C3088" t="str">
            <v>NOT_CLAS</v>
          </cell>
          <cell r="D3088" t="str">
            <v>A00</v>
          </cell>
          <cell r="E3088" t="str">
            <v>FTE</v>
          </cell>
          <cell r="F3088" t="str">
            <v>T</v>
          </cell>
          <cell r="G3088" t="str">
            <v>TOTAL</v>
          </cell>
          <cell r="H3088" t="str">
            <v>RSE</v>
          </cell>
          <cell r="J3088" t="str">
            <v>-</v>
          </cell>
          <cell r="K3088" t="str">
            <v>MS</v>
          </cell>
          <cell r="M3088" t="str">
            <v>V</v>
          </cell>
          <cell r="N3088">
            <v>38616.774756944447</v>
          </cell>
          <cell r="O3088" t="str">
            <v>gchateaug</v>
          </cell>
          <cell r="P3088">
            <v>38681.438379629632</v>
          </cell>
        </row>
        <row r="3089">
          <cell r="A3089" t="str">
            <v>2003</v>
          </cell>
          <cell r="B3089" t="str">
            <v>RO</v>
          </cell>
          <cell r="C3089" t="str">
            <v>NOT_CLAS</v>
          </cell>
          <cell r="D3089" t="str">
            <v>A00</v>
          </cell>
          <cell r="E3089" t="str">
            <v>FTE</v>
          </cell>
          <cell r="F3089" t="str">
            <v>T</v>
          </cell>
          <cell r="G3089" t="str">
            <v>TOTAL</v>
          </cell>
          <cell r="H3089" t="str">
            <v>RSE</v>
          </cell>
          <cell r="J3089" t="str">
            <v>-</v>
          </cell>
          <cell r="K3089" t="str">
            <v>MS</v>
          </cell>
          <cell r="M3089" t="str">
            <v>V</v>
          </cell>
          <cell r="N3089">
            <v>38616.774756944447</v>
          </cell>
          <cell r="O3089" t="str">
            <v>gchateaug</v>
          </cell>
          <cell r="P3089">
            <v>38681.438460648147</v>
          </cell>
        </row>
        <row r="3090">
          <cell r="A3090" t="str">
            <v>2002</v>
          </cell>
          <cell r="B3090" t="str">
            <v>RU</v>
          </cell>
          <cell r="C3090" t="str">
            <v>SO_SC</v>
          </cell>
          <cell r="D3090" t="str">
            <v>A00</v>
          </cell>
          <cell r="E3090" t="str">
            <v>FTE</v>
          </cell>
          <cell r="F3090" t="str">
            <v>T</v>
          </cell>
          <cell r="G3090" t="str">
            <v>TOTAL</v>
          </cell>
          <cell r="H3090" t="str">
            <v>RSE</v>
          </cell>
          <cell r="J3090" t="str">
            <v>:</v>
          </cell>
          <cell r="K3090" t="str">
            <v>MS</v>
          </cell>
          <cell r="M3090" t="str">
            <v>V</v>
          </cell>
          <cell r="N3090">
            <v>38616.774756944447</v>
          </cell>
          <cell r="O3090" t="str">
            <v>gchateaug</v>
          </cell>
          <cell r="P3090">
            <v>38681.438391203701</v>
          </cell>
        </row>
        <row r="3091">
          <cell r="A3091" t="str">
            <v>2002</v>
          </cell>
          <cell r="B3091" t="str">
            <v>RU</v>
          </cell>
          <cell r="C3091" t="str">
            <v>HUM</v>
          </cell>
          <cell r="D3091" t="str">
            <v>A00</v>
          </cell>
          <cell r="E3091" t="str">
            <v>FTE</v>
          </cell>
          <cell r="F3091" t="str">
            <v>T</v>
          </cell>
          <cell r="G3091" t="str">
            <v>TOTAL</v>
          </cell>
          <cell r="H3091" t="str">
            <v>RSE</v>
          </cell>
          <cell r="J3091" t="str">
            <v>:</v>
          </cell>
          <cell r="K3091" t="str">
            <v>MS</v>
          </cell>
          <cell r="M3091" t="str">
            <v>V</v>
          </cell>
          <cell r="N3091">
            <v>38616.774756944447</v>
          </cell>
          <cell r="O3091" t="str">
            <v>gchateaug</v>
          </cell>
          <cell r="P3091">
            <v>38681.438391203701</v>
          </cell>
        </row>
        <row r="3092">
          <cell r="A3092" t="str">
            <v>2002</v>
          </cell>
          <cell r="B3092" t="str">
            <v>RU</v>
          </cell>
          <cell r="C3092" t="str">
            <v>SSH</v>
          </cell>
          <cell r="D3092" t="str">
            <v>A00</v>
          </cell>
          <cell r="E3092" t="str">
            <v>FTE</v>
          </cell>
          <cell r="F3092" t="str">
            <v>T</v>
          </cell>
          <cell r="G3092" t="str">
            <v>TOTAL</v>
          </cell>
          <cell r="H3092" t="str">
            <v>RSE</v>
          </cell>
          <cell r="J3092" t="str">
            <v>:</v>
          </cell>
          <cell r="K3092" t="str">
            <v>MS</v>
          </cell>
          <cell r="M3092" t="str">
            <v>V</v>
          </cell>
          <cell r="N3092">
            <v>38616.774756944447</v>
          </cell>
          <cell r="O3092" t="str">
            <v>gchateaug</v>
          </cell>
          <cell r="P3092">
            <v>38681.438391203701</v>
          </cell>
        </row>
        <row r="3093">
          <cell r="A3093" t="str">
            <v>2002</v>
          </cell>
          <cell r="B3093" t="str">
            <v>RU</v>
          </cell>
          <cell r="C3093" t="str">
            <v>NOT_CLAS</v>
          </cell>
          <cell r="D3093" t="str">
            <v>A00</v>
          </cell>
          <cell r="E3093" t="str">
            <v>FTE</v>
          </cell>
          <cell r="F3093" t="str">
            <v>T</v>
          </cell>
          <cell r="G3093" t="str">
            <v>TOTAL</v>
          </cell>
          <cell r="H3093" t="str">
            <v>RSE</v>
          </cell>
          <cell r="J3093" t="str">
            <v>:</v>
          </cell>
          <cell r="K3093" t="str">
            <v>MS</v>
          </cell>
          <cell r="M3093" t="str">
            <v>V</v>
          </cell>
          <cell r="N3093">
            <v>38616.774756944447</v>
          </cell>
          <cell r="O3093" t="str">
            <v>gchateaug</v>
          </cell>
          <cell r="P3093">
            <v>38681.438391203701</v>
          </cell>
        </row>
        <row r="3094">
          <cell r="A3094" t="str">
            <v>2003</v>
          </cell>
          <cell r="B3094" t="str">
            <v>IT</v>
          </cell>
          <cell r="C3094" t="str">
            <v>NA_SC</v>
          </cell>
          <cell r="D3094" t="str">
            <v>A00</v>
          </cell>
          <cell r="E3094" t="str">
            <v>FTE</v>
          </cell>
          <cell r="F3094" t="str">
            <v>T</v>
          </cell>
          <cell r="G3094" t="str">
            <v>TOTAL</v>
          </cell>
          <cell r="H3094" t="str">
            <v>RSE</v>
          </cell>
          <cell r="J3094" t="str">
            <v>:</v>
          </cell>
          <cell r="K3094" t="str">
            <v>MS</v>
          </cell>
          <cell r="M3094" t="str">
            <v>V</v>
          </cell>
          <cell r="N3094">
            <v>38642.714062500003</v>
          </cell>
          <cell r="O3094" t="str">
            <v>czerr</v>
          </cell>
          <cell r="P3094">
            <v>38681.438460648147</v>
          </cell>
        </row>
        <row r="3095">
          <cell r="A3095" t="str">
            <v>2003</v>
          </cell>
          <cell r="B3095" t="str">
            <v>IT</v>
          </cell>
          <cell r="C3095" t="str">
            <v>EN_TE</v>
          </cell>
          <cell r="D3095" t="str">
            <v>A00</v>
          </cell>
          <cell r="E3095" t="str">
            <v>FTE</v>
          </cell>
          <cell r="F3095" t="str">
            <v>T</v>
          </cell>
          <cell r="G3095" t="str">
            <v>TOTAL</v>
          </cell>
          <cell r="H3095" t="str">
            <v>RSE</v>
          </cell>
          <cell r="J3095" t="str">
            <v>:</v>
          </cell>
          <cell r="K3095" t="str">
            <v>MS</v>
          </cell>
          <cell r="M3095" t="str">
            <v>V</v>
          </cell>
          <cell r="N3095">
            <v>38642.714062500003</v>
          </cell>
          <cell r="O3095" t="str">
            <v>czerr</v>
          </cell>
          <cell r="P3095">
            <v>38681.438460648147</v>
          </cell>
        </row>
        <row r="3096">
          <cell r="A3096" t="str">
            <v>2003</v>
          </cell>
          <cell r="B3096" t="str">
            <v>IT</v>
          </cell>
          <cell r="C3096" t="str">
            <v>ME_SC</v>
          </cell>
          <cell r="D3096" t="str">
            <v>A00</v>
          </cell>
          <cell r="E3096" t="str">
            <v>FTE</v>
          </cell>
          <cell r="F3096" t="str">
            <v>T</v>
          </cell>
          <cell r="G3096" t="str">
            <v>TOTAL</v>
          </cell>
          <cell r="H3096" t="str">
            <v>RSE</v>
          </cell>
          <cell r="J3096" t="str">
            <v>:</v>
          </cell>
          <cell r="K3096" t="str">
            <v>MS</v>
          </cell>
          <cell r="M3096" t="str">
            <v>V</v>
          </cell>
          <cell r="N3096">
            <v>38642.714062500003</v>
          </cell>
          <cell r="O3096" t="str">
            <v>czerr</v>
          </cell>
          <cell r="P3096">
            <v>38681.438460648147</v>
          </cell>
        </row>
        <row r="3097">
          <cell r="A3097" t="str">
            <v>2003</v>
          </cell>
          <cell r="B3097" t="str">
            <v>IT</v>
          </cell>
          <cell r="C3097" t="str">
            <v>AG_SC</v>
          </cell>
          <cell r="D3097" t="str">
            <v>A00</v>
          </cell>
          <cell r="E3097" t="str">
            <v>FTE</v>
          </cell>
          <cell r="F3097" t="str">
            <v>T</v>
          </cell>
          <cell r="G3097" t="str">
            <v>TOTAL</v>
          </cell>
          <cell r="H3097" t="str">
            <v>RSE</v>
          </cell>
          <cell r="J3097" t="str">
            <v>:</v>
          </cell>
          <cell r="K3097" t="str">
            <v>MS</v>
          </cell>
          <cell r="M3097" t="str">
            <v>V</v>
          </cell>
          <cell r="N3097">
            <v>38642.714062500003</v>
          </cell>
          <cell r="O3097" t="str">
            <v>czerr</v>
          </cell>
          <cell r="P3097">
            <v>38681.438460648147</v>
          </cell>
        </row>
        <row r="3098">
          <cell r="A3098" t="str">
            <v>2003</v>
          </cell>
          <cell r="B3098" t="str">
            <v>IT</v>
          </cell>
          <cell r="C3098" t="str">
            <v>NSE</v>
          </cell>
          <cell r="D3098" t="str">
            <v>A00</v>
          </cell>
          <cell r="E3098" t="str">
            <v>FTE</v>
          </cell>
          <cell r="F3098" t="str">
            <v>T</v>
          </cell>
          <cell r="G3098" t="str">
            <v>TOTAL</v>
          </cell>
          <cell r="H3098" t="str">
            <v>RSE</v>
          </cell>
          <cell r="J3098" t="str">
            <v>:</v>
          </cell>
          <cell r="K3098" t="str">
            <v>MS</v>
          </cell>
          <cell r="M3098" t="str">
            <v>V</v>
          </cell>
          <cell r="N3098">
            <v>38642.714062500003</v>
          </cell>
          <cell r="O3098" t="str">
            <v>czerr</v>
          </cell>
          <cell r="P3098">
            <v>38681.438460648147</v>
          </cell>
        </row>
        <row r="3099">
          <cell r="A3099" t="str">
            <v>2003</v>
          </cell>
          <cell r="B3099" t="str">
            <v>IT</v>
          </cell>
          <cell r="C3099" t="str">
            <v>SO_SC</v>
          </cell>
          <cell r="D3099" t="str">
            <v>A00</v>
          </cell>
          <cell r="E3099" t="str">
            <v>FTE</v>
          </cell>
          <cell r="F3099" t="str">
            <v>T</v>
          </cell>
          <cell r="G3099" t="str">
            <v>TOTAL</v>
          </cell>
          <cell r="H3099" t="str">
            <v>RSE</v>
          </cell>
          <cell r="J3099" t="str">
            <v>:</v>
          </cell>
          <cell r="K3099" t="str">
            <v>MS</v>
          </cell>
          <cell r="M3099" t="str">
            <v>V</v>
          </cell>
          <cell r="N3099">
            <v>38642.714062500003</v>
          </cell>
          <cell r="O3099" t="str">
            <v>czerr</v>
          </cell>
          <cell r="P3099">
            <v>38681.438460648147</v>
          </cell>
        </row>
        <row r="3100">
          <cell r="A3100" t="str">
            <v>2003</v>
          </cell>
          <cell r="B3100" t="str">
            <v>IT</v>
          </cell>
          <cell r="C3100" t="str">
            <v>HUM</v>
          </cell>
          <cell r="D3100" t="str">
            <v>A00</v>
          </cell>
          <cell r="E3100" t="str">
            <v>FTE</v>
          </cell>
          <cell r="F3100" t="str">
            <v>T</v>
          </cell>
          <cell r="G3100" t="str">
            <v>TOTAL</v>
          </cell>
          <cell r="H3100" t="str">
            <v>RSE</v>
          </cell>
          <cell r="J3100" t="str">
            <v>:</v>
          </cell>
          <cell r="K3100" t="str">
            <v>MS</v>
          </cell>
          <cell r="M3100" t="str">
            <v>V</v>
          </cell>
          <cell r="N3100">
            <v>38642.714062500003</v>
          </cell>
          <cell r="O3100" t="str">
            <v>czerr</v>
          </cell>
          <cell r="P3100">
            <v>38681.438460648147</v>
          </cell>
        </row>
        <row r="3101">
          <cell r="A3101" t="str">
            <v>2003</v>
          </cell>
          <cell r="B3101" t="str">
            <v>IT</v>
          </cell>
          <cell r="C3101" t="str">
            <v>SSH</v>
          </cell>
          <cell r="D3101" t="str">
            <v>A00</v>
          </cell>
          <cell r="E3101" t="str">
            <v>FTE</v>
          </cell>
          <cell r="F3101" t="str">
            <v>T</v>
          </cell>
          <cell r="G3101" t="str">
            <v>TOTAL</v>
          </cell>
          <cell r="H3101" t="str">
            <v>RSE</v>
          </cell>
          <cell r="J3101" t="str">
            <v>:</v>
          </cell>
          <cell r="K3101" t="str">
            <v>MS</v>
          </cell>
          <cell r="M3101" t="str">
            <v>V</v>
          </cell>
          <cell r="N3101">
            <v>38642.714062500003</v>
          </cell>
          <cell r="O3101" t="str">
            <v>czerr</v>
          </cell>
          <cell r="P3101">
            <v>38681.438460648147</v>
          </cell>
        </row>
        <row r="3102">
          <cell r="A3102" t="str">
            <v>2003</v>
          </cell>
          <cell r="B3102" t="str">
            <v>IT</v>
          </cell>
          <cell r="C3102" t="str">
            <v>NOT_CLAS</v>
          </cell>
          <cell r="D3102" t="str">
            <v>A00</v>
          </cell>
          <cell r="E3102" t="str">
            <v>FTE</v>
          </cell>
          <cell r="F3102" t="str">
            <v>T</v>
          </cell>
          <cell r="G3102" t="str">
            <v>TOTAL</v>
          </cell>
          <cell r="H3102" t="str">
            <v>RSE</v>
          </cell>
          <cell r="J3102" t="str">
            <v>:</v>
          </cell>
          <cell r="K3102" t="str">
            <v>MS</v>
          </cell>
          <cell r="M3102" t="str">
            <v>V</v>
          </cell>
          <cell r="N3102">
            <v>38642.714062500003</v>
          </cell>
          <cell r="O3102" t="str">
            <v>czerr</v>
          </cell>
          <cell r="P3102">
            <v>38681.438460648147</v>
          </cell>
        </row>
        <row r="3103">
          <cell r="A3103" t="str">
            <v>2003</v>
          </cell>
          <cell r="B3103" t="str">
            <v>IT</v>
          </cell>
          <cell r="C3103" t="str">
            <v>TOTAL</v>
          </cell>
          <cell r="D3103" t="str">
            <v>A00</v>
          </cell>
          <cell r="E3103" t="str">
            <v>FTE</v>
          </cell>
          <cell r="F3103" t="str">
            <v>T</v>
          </cell>
          <cell r="G3103" t="str">
            <v>TOTAL</v>
          </cell>
          <cell r="H3103" t="str">
            <v>RSE</v>
          </cell>
          <cell r="I3103">
            <v>70332.3</v>
          </cell>
          <cell r="K3103" t="str">
            <v>MS</v>
          </cell>
          <cell r="M3103" t="str">
            <v>V</v>
          </cell>
          <cell r="N3103">
            <v>38642.714062500003</v>
          </cell>
          <cell r="O3103" t="str">
            <v>czerr</v>
          </cell>
          <cell r="P3103">
            <v>38681.438460648147</v>
          </cell>
          <cell r="Q3103" t="str">
            <v>gchateaug</v>
          </cell>
        </row>
        <row r="3104">
          <cell r="A3104" t="str">
            <v>1989</v>
          </cell>
          <cell r="B3104" t="str">
            <v>CY</v>
          </cell>
          <cell r="C3104" t="str">
            <v>SSH</v>
          </cell>
          <cell r="D3104" t="str">
            <v>A00</v>
          </cell>
          <cell r="E3104" t="str">
            <v>FTE</v>
          </cell>
          <cell r="F3104" t="str">
            <v>T</v>
          </cell>
          <cell r="G3104" t="str">
            <v>TOTAL</v>
          </cell>
          <cell r="H3104" t="str">
            <v>RSE</v>
          </cell>
          <cell r="J3104" t="str">
            <v>:</v>
          </cell>
          <cell r="K3104" t="str">
            <v>MS</v>
          </cell>
          <cell r="M3104" t="str">
            <v>V</v>
          </cell>
          <cell r="N3104">
            <v>38672.655636574076</v>
          </cell>
          <cell r="O3104" t="str">
            <v>gchateaug</v>
          </cell>
          <cell r="P3104">
            <v>38681.436157407406</v>
          </cell>
        </row>
        <row r="3105">
          <cell r="A3105" t="str">
            <v>1989</v>
          </cell>
          <cell r="B3105" t="str">
            <v>CZ</v>
          </cell>
          <cell r="C3105" t="str">
            <v>NSE</v>
          </cell>
          <cell r="D3105" t="str">
            <v>A00</v>
          </cell>
          <cell r="E3105" t="str">
            <v>FTE</v>
          </cell>
          <cell r="F3105" t="str">
            <v>T</v>
          </cell>
          <cell r="G3105" t="str">
            <v>TOTAL</v>
          </cell>
          <cell r="H3105" t="str">
            <v>RSE</v>
          </cell>
          <cell r="J3105" t="str">
            <v>:</v>
          </cell>
          <cell r="K3105" t="str">
            <v>MS</v>
          </cell>
          <cell r="M3105" t="str">
            <v>V</v>
          </cell>
          <cell r="N3105">
            <v>38672.655636574076</v>
          </cell>
          <cell r="O3105" t="str">
            <v>gchateaug</v>
          </cell>
          <cell r="P3105">
            <v>38681.436157407406</v>
          </cell>
        </row>
        <row r="3106">
          <cell r="A3106" t="str">
            <v>1989</v>
          </cell>
          <cell r="B3106" t="str">
            <v>CZ</v>
          </cell>
          <cell r="C3106" t="str">
            <v>SSH</v>
          </cell>
          <cell r="D3106" t="str">
            <v>A00</v>
          </cell>
          <cell r="E3106" t="str">
            <v>FTE</v>
          </cell>
          <cell r="F3106" t="str">
            <v>T</v>
          </cell>
          <cell r="G3106" t="str">
            <v>TOTAL</v>
          </cell>
          <cell r="H3106" t="str">
            <v>RSE</v>
          </cell>
          <cell r="J3106" t="str">
            <v>:</v>
          </cell>
          <cell r="K3106" t="str">
            <v>MS</v>
          </cell>
          <cell r="M3106" t="str">
            <v>V</v>
          </cell>
          <cell r="N3106">
            <v>38672.655636574076</v>
          </cell>
          <cell r="O3106" t="str">
            <v>gchateaug</v>
          </cell>
          <cell r="P3106">
            <v>38681.436157407406</v>
          </cell>
        </row>
        <row r="3107">
          <cell r="A3107" t="str">
            <v>1989</v>
          </cell>
          <cell r="B3107" t="str">
            <v>LT</v>
          </cell>
          <cell r="C3107" t="str">
            <v>NSE</v>
          </cell>
          <cell r="D3107" t="str">
            <v>A00</v>
          </cell>
          <cell r="E3107" t="str">
            <v>FTE</v>
          </cell>
          <cell r="F3107" t="str">
            <v>T</v>
          </cell>
          <cell r="G3107" t="str">
            <v>TOTAL</v>
          </cell>
          <cell r="H3107" t="str">
            <v>RSE</v>
          </cell>
          <cell r="J3107" t="str">
            <v>:</v>
          </cell>
          <cell r="K3107" t="str">
            <v>MS</v>
          </cell>
          <cell r="M3107" t="str">
            <v>V</v>
          </cell>
          <cell r="N3107">
            <v>38672.655636574076</v>
          </cell>
          <cell r="O3107" t="str">
            <v>gchateaug</v>
          </cell>
          <cell r="P3107">
            <v>38681.436180555553</v>
          </cell>
        </row>
        <row r="3108">
          <cell r="A3108" t="str">
            <v>1989</v>
          </cell>
          <cell r="B3108" t="str">
            <v>LV</v>
          </cell>
          <cell r="C3108" t="str">
            <v>SSH</v>
          </cell>
          <cell r="D3108" t="str">
            <v>A00</v>
          </cell>
          <cell r="E3108" t="str">
            <v>FTE</v>
          </cell>
          <cell r="F3108" t="str">
            <v>T</v>
          </cell>
          <cell r="G3108" t="str">
            <v>TOTAL</v>
          </cell>
          <cell r="H3108" t="str">
            <v>RSE</v>
          </cell>
          <cell r="J3108" t="str">
            <v>:</v>
          </cell>
          <cell r="K3108" t="str">
            <v>MS</v>
          </cell>
          <cell r="M3108" t="str">
            <v>V</v>
          </cell>
          <cell r="N3108">
            <v>38672.655636574076</v>
          </cell>
          <cell r="O3108" t="str">
            <v>gchateaug</v>
          </cell>
          <cell r="P3108">
            <v>38681.436180555553</v>
          </cell>
        </row>
        <row r="3109">
          <cell r="A3109" t="str">
            <v>1989</v>
          </cell>
          <cell r="B3109" t="str">
            <v>LV</v>
          </cell>
          <cell r="C3109" t="str">
            <v>NSE</v>
          </cell>
          <cell r="D3109" t="str">
            <v>A00</v>
          </cell>
          <cell r="E3109" t="str">
            <v>FTE</v>
          </cell>
          <cell r="F3109" t="str">
            <v>T</v>
          </cell>
          <cell r="G3109" t="str">
            <v>TOTAL</v>
          </cell>
          <cell r="H3109" t="str">
            <v>RSE</v>
          </cell>
          <cell r="J3109" t="str">
            <v>:</v>
          </cell>
          <cell r="K3109" t="str">
            <v>MS</v>
          </cell>
          <cell r="M3109" t="str">
            <v>V</v>
          </cell>
          <cell r="N3109">
            <v>38672.655636574076</v>
          </cell>
          <cell r="O3109" t="str">
            <v>gchateaug</v>
          </cell>
          <cell r="P3109">
            <v>38681.436180555553</v>
          </cell>
        </row>
        <row r="3110">
          <cell r="A3110" t="str">
            <v>2002</v>
          </cell>
          <cell r="B3110" t="str">
            <v>DK</v>
          </cell>
          <cell r="C3110" t="str">
            <v>HUM</v>
          </cell>
          <cell r="D3110" t="str">
            <v>A00</v>
          </cell>
          <cell r="E3110" t="str">
            <v>FTE</v>
          </cell>
          <cell r="F3110" t="str">
            <v>T</v>
          </cell>
          <cell r="G3110" t="str">
            <v>TOTAL</v>
          </cell>
          <cell r="H3110" t="str">
            <v>RSE</v>
          </cell>
          <cell r="J3110" t="str">
            <v>:</v>
          </cell>
          <cell r="K3110" t="str">
            <v>MS</v>
          </cell>
          <cell r="M3110" t="str">
            <v>V</v>
          </cell>
          <cell r="N3110">
            <v>38616.774733796294</v>
          </cell>
          <cell r="O3110" t="str">
            <v>gchateaug</v>
          </cell>
          <cell r="P3110">
            <v>38681.438217592593</v>
          </cell>
        </row>
        <row r="3111">
          <cell r="A3111" t="str">
            <v>2002</v>
          </cell>
          <cell r="B3111" t="str">
            <v>DK</v>
          </cell>
          <cell r="C3111" t="str">
            <v>SSH</v>
          </cell>
          <cell r="D3111" t="str">
            <v>A00</v>
          </cell>
          <cell r="E3111" t="str">
            <v>FTE</v>
          </cell>
          <cell r="F3111" t="str">
            <v>T</v>
          </cell>
          <cell r="G3111" t="str">
            <v>TOTAL</v>
          </cell>
          <cell r="H3111" t="str">
            <v>RSE</v>
          </cell>
          <cell r="J3111" t="str">
            <v>:</v>
          </cell>
          <cell r="K3111" t="str">
            <v>MS</v>
          </cell>
          <cell r="M3111" t="str">
            <v>V</v>
          </cell>
          <cell r="N3111">
            <v>38616.774733796294</v>
          </cell>
          <cell r="O3111" t="str">
            <v>gchateaug</v>
          </cell>
          <cell r="P3111">
            <v>38681.43822916667</v>
          </cell>
        </row>
        <row r="3112">
          <cell r="A3112" t="str">
            <v>2004</v>
          </cell>
          <cell r="B3112" t="str">
            <v>EE</v>
          </cell>
          <cell r="C3112" t="str">
            <v>ME_SC</v>
          </cell>
          <cell r="D3112" t="str">
            <v>A00</v>
          </cell>
          <cell r="E3112" t="str">
            <v>FTE</v>
          </cell>
          <cell r="F3112" t="str">
            <v>T</v>
          </cell>
          <cell r="G3112" t="str">
            <v>TOTAL</v>
          </cell>
          <cell r="H3112" t="str">
            <v>RSE</v>
          </cell>
          <cell r="J3112" t="str">
            <v>:</v>
          </cell>
          <cell r="K3112" t="str">
            <v>MS</v>
          </cell>
          <cell r="M3112" t="str">
            <v>V</v>
          </cell>
          <cell r="N3112">
            <v>38616.774733796294</v>
          </cell>
          <cell r="O3112" t="str">
            <v>gchateaug</v>
          </cell>
          <cell r="P3112">
            <v>38681.438472222224</v>
          </cell>
        </row>
        <row r="3113">
          <cell r="A3113" t="str">
            <v>2002</v>
          </cell>
          <cell r="B3113" t="str">
            <v>DK</v>
          </cell>
          <cell r="C3113" t="str">
            <v>NOT_CLAS</v>
          </cell>
          <cell r="D3113" t="str">
            <v>A00</v>
          </cell>
          <cell r="E3113" t="str">
            <v>FTE</v>
          </cell>
          <cell r="F3113" t="str">
            <v>T</v>
          </cell>
          <cell r="G3113" t="str">
            <v>TOTAL</v>
          </cell>
          <cell r="H3113" t="str">
            <v>RSE</v>
          </cell>
          <cell r="J3113" t="str">
            <v>:</v>
          </cell>
          <cell r="K3113" t="str">
            <v>MS</v>
          </cell>
          <cell r="M3113" t="str">
            <v>V</v>
          </cell>
          <cell r="N3113">
            <v>38616.774733796294</v>
          </cell>
          <cell r="O3113" t="str">
            <v>gchateaug</v>
          </cell>
          <cell r="P3113">
            <v>38681.438217592593</v>
          </cell>
        </row>
        <row r="3114">
          <cell r="A3114" t="str">
            <v>2004</v>
          </cell>
          <cell r="B3114" t="str">
            <v>EE</v>
          </cell>
          <cell r="C3114" t="str">
            <v>AG_SC</v>
          </cell>
          <cell r="D3114" t="str">
            <v>A00</v>
          </cell>
          <cell r="E3114" t="str">
            <v>FTE</v>
          </cell>
          <cell r="F3114" t="str">
            <v>T</v>
          </cell>
          <cell r="G3114" t="str">
            <v>TOTAL</v>
          </cell>
          <cell r="H3114" t="str">
            <v>RSE</v>
          </cell>
          <cell r="J3114" t="str">
            <v>:</v>
          </cell>
          <cell r="K3114" t="str">
            <v>MS</v>
          </cell>
          <cell r="M3114" t="str">
            <v>V</v>
          </cell>
          <cell r="N3114">
            <v>38616.774733796294</v>
          </cell>
          <cell r="O3114" t="str">
            <v>gchateaug</v>
          </cell>
          <cell r="P3114">
            <v>38681.438472222224</v>
          </cell>
        </row>
        <row r="3115">
          <cell r="A3115" t="str">
            <v>2004</v>
          </cell>
          <cell r="B3115" t="str">
            <v>EE</v>
          </cell>
          <cell r="C3115" t="str">
            <v>NSE</v>
          </cell>
          <cell r="D3115" t="str">
            <v>A00</v>
          </cell>
          <cell r="E3115" t="str">
            <v>FTE</v>
          </cell>
          <cell r="F3115" t="str">
            <v>T</v>
          </cell>
          <cell r="G3115" t="str">
            <v>TOTAL</v>
          </cell>
          <cell r="H3115" t="str">
            <v>RSE</v>
          </cell>
          <cell r="J3115" t="str">
            <v>:</v>
          </cell>
          <cell r="K3115" t="str">
            <v>MS</v>
          </cell>
          <cell r="M3115" t="str">
            <v>V</v>
          </cell>
          <cell r="N3115">
            <v>38616.774733796294</v>
          </cell>
          <cell r="O3115" t="str">
            <v>gchateaug</v>
          </cell>
          <cell r="P3115">
            <v>38681.438472222224</v>
          </cell>
        </row>
        <row r="3116">
          <cell r="A3116" t="str">
            <v>1987</v>
          </cell>
          <cell r="B3116" t="str">
            <v>PT</v>
          </cell>
          <cell r="C3116" t="str">
            <v>SSH</v>
          </cell>
          <cell r="D3116" t="str">
            <v>A00</v>
          </cell>
          <cell r="E3116" t="str">
            <v>FTE</v>
          </cell>
          <cell r="F3116" t="str">
            <v>T</v>
          </cell>
          <cell r="G3116" t="str">
            <v>TOTAL</v>
          </cell>
          <cell r="H3116" t="str">
            <v>RSE</v>
          </cell>
          <cell r="J3116" t="str">
            <v>:</v>
          </cell>
          <cell r="K3116" t="str">
            <v>MS</v>
          </cell>
          <cell r="M3116" t="str">
            <v>V</v>
          </cell>
          <cell r="N3116">
            <v>38672.655648148146</v>
          </cell>
          <cell r="O3116" t="str">
            <v>gchateaug</v>
          </cell>
          <cell r="P3116">
            <v>38681.436076388891</v>
          </cell>
        </row>
        <row r="3117">
          <cell r="A3117" t="str">
            <v>1989</v>
          </cell>
          <cell r="B3117" t="str">
            <v>LT</v>
          </cell>
          <cell r="C3117" t="str">
            <v>SSH</v>
          </cell>
          <cell r="D3117" t="str">
            <v>A00</v>
          </cell>
          <cell r="E3117" t="str">
            <v>FTE</v>
          </cell>
          <cell r="F3117" t="str">
            <v>T</v>
          </cell>
          <cell r="G3117" t="str">
            <v>TOTAL</v>
          </cell>
          <cell r="H3117" t="str">
            <v>RSE</v>
          </cell>
          <cell r="J3117" t="str">
            <v>:</v>
          </cell>
          <cell r="K3117" t="str">
            <v>MS</v>
          </cell>
          <cell r="M3117" t="str">
            <v>V</v>
          </cell>
          <cell r="N3117">
            <v>38672.655636574076</v>
          </cell>
          <cell r="O3117" t="str">
            <v>gchateaug</v>
          </cell>
          <cell r="P3117">
            <v>38681.436180555553</v>
          </cell>
        </row>
        <row r="3118">
          <cell r="A3118" t="str">
            <v>1989</v>
          </cell>
          <cell r="B3118" t="str">
            <v>PL</v>
          </cell>
          <cell r="C3118" t="str">
            <v>SSH</v>
          </cell>
          <cell r="D3118" t="str">
            <v>A00</v>
          </cell>
          <cell r="E3118" t="str">
            <v>FTE</v>
          </cell>
          <cell r="F3118" t="str">
            <v>T</v>
          </cell>
          <cell r="G3118" t="str">
            <v>TOTAL</v>
          </cell>
          <cell r="H3118" t="str">
            <v>RSE</v>
          </cell>
          <cell r="J3118" t="str">
            <v>:</v>
          </cell>
          <cell r="K3118" t="str">
            <v>MS</v>
          </cell>
          <cell r="M3118" t="str">
            <v>V</v>
          </cell>
          <cell r="N3118">
            <v>38672.655636574076</v>
          </cell>
          <cell r="O3118" t="str">
            <v>gchateaug</v>
          </cell>
          <cell r="P3118">
            <v>38681.436180555553</v>
          </cell>
        </row>
        <row r="3119">
          <cell r="A3119" t="str">
            <v>1989</v>
          </cell>
          <cell r="B3119" t="str">
            <v>PL</v>
          </cell>
          <cell r="C3119" t="str">
            <v>NSE</v>
          </cell>
          <cell r="D3119" t="str">
            <v>A00</v>
          </cell>
          <cell r="E3119" t="str">
            <v>FTE</v>
          </cell>
          <cell r="F3119" t="str">
            <v>T</v>
          </cell>
          <cell r="G3119" t="str">
            <v>TOTAL</v>
          </cell>
          <cell r="H3119" t="str">
            <v>RSE</v>
          </cell>
          <cell r="J3119" t="str">
            <v>:</v>
          </cell>
          <cell r="K3119" t="str">
            <v>MS</v>
          </cell>
          <cell r="M3119" t="str">
            <v>V</v>
          </cell>
          <cell r="N3119">
            <v>38672.655636574076</v>
          </cell>
          <cell r="O3119" t="str">
            <v>gchateaug</v>
          </cell>
          <cell r="P3119">
            <v>38681.436180555553</v>
          </cell>
        </row>
        <row r="3120">
          <cell r="A3120" t="str">
            <v>1989</v>
          </cell>
          <cell r="B3120" t="str">
            <v>SI</v>
          </cell>
          <cell r="C3120" t="str">
            <v>SSH</v>
          </cell>
          <cell r="D3120" t="str">
            <v>A00</v>
          </cell>
          <cell r="E3120" t="str">
            <v>FTE</v>
          </cell>
          <cell r="F3120" t="str">
            <v>T</v>
          </cell>
          <cell r="G3120" t="str">
            <v>TOTAL</v>
          </cell>
          <cell r="H3120" t="str">
            <v>RSE</v>
          </cell>
          <cell r="J3120" t="str">
            <v>:</v>
          </cell>
          <cell r="K3120" t="str">
            <v>MS</v>
          </cell>
          <cell r="M3120" t="str">
            <v>V</v>
          </cell>
          <cell r="N3120">
            <v>38672.655636574076</v>
          </cell>
          <cell r="O3120" t="str">
            <v>gchateaug</v>
          </cell>
          <cell r="P3120">
            <v>38681.436203703706</v>
          </cell>
        </row>
        <row r="3121">
          <cell r="A3121" t="str">
            <v>2002</v>
          </cell>
          <cell r="B3121" t="str">
            <v>DE</v>
          </cell>
          <cell r="C3121" t="str">
            <v>SSH</v>
          </cell>
          <cell r="D3121" t="str">
            <v>A00</v>
          </cell>
          <cell r="E3121" t="str">
            <v>FTE</v>
          </cell>
          <cell r="F3121" t="str">
            <v>T</v>
          </cell>
          <cell r="G3121" t="str">
            <v>TOTAL</v>
          </cell>
          <cell r="H3121" t="str">
            <v>RSE</v>
          </cell>
          <cell r="J3121" t="str">
            <v>:</v>
          </cell>
          <cell r="K3121" t="str">
            <v>MS</v>
          </cell>
          <cell r="M3121" t="str">
            <v>V</v>
          </cell>
          <cell r="N3121">
            <v>38616.774768518517</v>
          </cell>
          <cell r="O3121" t="str">
            <v>gchateaug</v>
          </cell>
          <cell r="P3121">
            <v>38681.438217592593</v>
          </cell>
          <cell r="Q3121" t="str">
            <v>gchateaug</v>
          </cell>
        </row>
        <row r="3122">
          <cell r="A3122" t="str">
            <v>2003</v>
          </cell>
          <cell r="B3122" t="str">
            <v>DE</v>
          </cell>
          <cell r="C3122" t="str">
            <v>SSH</v>
          </cell>
          <cell r="D3122" t="str">
            <v>A00</v>
          </cell>
          <cell r="E3122" t="str">
            <v>FTE</v>
          </cell>
          <cell r="F3122" t="str">
            <v>T</v>
          </cell>
          <cell r="G3122" t="str">
            <v>TOTAL</v>
          </cell>
          <cell r="H3122" t="str">
            <v>RSE</v>
          </cell>
          <cell r="J3122" t="str">
            <v>:</v>
          </cell>
          <cell r="K3122" t="str">
            <v>MS</v>
          </cell>
          <cell r="M3122" t="str">
            <v>V</v>
          </cell>
          <cell r="N3122">
            <v>38616.774768518517</v>
          </cell>
          <cell r="O3122" t="str">
            <v>gchateaug</v>
          </cell>
          <cell r="P3122">
            <v>38681.438460648147</v>
          </cell>
          <cell r="Q3122" t="str">
            <v>gchateaug</v>
          </cell>
        </row>
        <row r="3123">
          <cell r="A3123" t="str">
            <v>2002</v>
          </cell>
          <cell r="B3123" t="str">
            <v>DE</v>
          </cell>
          <cell r="C3123" t="str">
            <v>NA_SC</v>
          </cell>
          <cell r="D3123" t="str">
            <v>A00</v>
          </cell>
          <cell r="E3123" t="str">
            <v>FTE</v>
          </cell>
          <cell r="F3123" t="str">
            <v>T</v>
          </cell>
          <cell r="G3123" t="str">
            <v>TOTAL</v>
          </cell>
          <cell r="H3123" t="str">
            <v>RSE</v>
          </cell>
          <cell r="J3123" t="str">
            <v>:</v>
          </cell>
          <cell r="K3123" t="str">
            <v>MS</v>
          </cell>
          <cell r="M3123" t="str">
            <v>V</v>
          </cell>
          <cell r="N3123">
            <v>38616.774768518517</v>
          </cell>
          <cell r="O3123" t="str">
            <v>gchateaug</v>
          </cell>
          <cell r="P3123">
            <v>38681.438217592593</v>
          </cell>
          <cell r="Q3123" t="str">
            <v>gchateaug</v>
          </cell>
        </row>
        <row r="3124">
          <cell r="A3124" t="str">
            <v>2003</v>
          </cell>
          <cell r="B3124" t="str">
            <v>DE</v>
          </cell>
          <cell r="C3124" t="str">
            <v>NA_SC</v>
          </cell>
          <cell r="D3124" t="str">
            <v>A00</v>
          </cell>
          <cell r="E3124" t="str">
            <v>FTE</v>
          </cell>
          <cell r="F3124" t="str">
            <v>T</v>
          </cell>
          <cell r="G3124" t="str">
            <v>TOTAL</v>
          </cell>
          <cell r="H3124" t="str">
            <v>RSE</v>
          </cell>
          <cell r="J3124" t="str">
            <v>:</v>
          </cell>
          <cell r="K3124" t="str">
            <v>MS</v>
          </cell>
          <cell r="M3124" t="str">
            <v>V</v>
          </cell>
          <cell r="N3124">
            <v>38616.774768518517</v>
          </cell>
          <cell r="O3124" t="str">
            <v>gchateaug</v>
          </cell>
          <cell r="P3124">
            <v>38681.438460648147</v>
          </cell>
          <cell r="Q3124" t="str">
            <v>gchateaug</v>
          </cell>
        </row>
        <row r="3125">
          <cell r="A3125" t="str">
            <v>2002</v>
          </cell>
          <cell r="B3125" t="str">
            <v>DE</v>
          </cell>
          <cell r="C3125" t="str">
            <v>EN_TE</v>
          </cell>
          <cell r="D3125" t="str">
            <v>A00</v>
          </cell>
          <cell r="E3125" t="str">
            <v>FTE</v>
          </cell>
          <cell r="F3125" t="str">
            <v>T</v>
          </cell>
          <cell r="G3125" t="str">
            <v>TOTAL</v>
          </cell>
          <cell r="H3125" t="str">
            <v>RSE</v>
          </cell>
          <cell r="J3125" t="str">
            <v>:</v>
          </cell>
          <cell r="K3125" t="str">
            <v>MS</v>
          </cell>
          <cell r="M3125" t="str">
            <v>V</v>
          </cell>
          <cell r="N3125">
            <v>38616.774768518517</v>
          </cell>
          <cell r="O3125" t="str">
            <v>gchateaug</v>
          </cell>
          <cell r="P3125">
            <v>38681.438206018516</v>
          </cell>
          <cell r="Q3125" t="str">
            <v>gchateaug</v>
          </cell>
        </row>
        <row r="3126">
          <cell r="A3126" t="str">
            <v>2003</v>
          </cell>
          <cell r="B3126" t="str">
            <v>DE</v>
          </cell>
          <cell r="C3126" t="str">
            <v>EN_TE</v>
          </cell>
          <cell r="D3126" t="str">
            <v>A00</v>
          </cell>
          <cell r="E3126" t="str">
            <v>FTE</v>
          </cell>
          <cell r="F3126" t="str">
            <v>T</v>
          </cell>
          <cell r="G3126" t="str">
            <v>TOTAL</v>
          </cell>
          <cell r="H3126" t="str">
            <v>RSE</v>
          </cell>
          <cell r="J3126" t="str">
            <v>:</v>
          </cell>
          <cell r="K3126" t="str">
            <v>MS</v>
          </cell>
          <cell r="M3126" t="str">
            <v>V</v>
          </cell>
          <cell r="N3126">
            <v>38616.774768518517</v>
          </cell>
          <cell r="O3126" t="str">
            <v>gchateaug</v>
          </cell>
          <cell r="P3126">
            <v>38681.438460648147</v>
          </cell>
          <cell r="Q3126" t="str">
            <v>gchateaug</v>
          </cell>
        </row>
        <row r="3127">
          <cell r="A3127" t="str">
            <v>1987</v>
          </cell>
          <cell r="B3127" t="str">
            <v>PT</v>
          </cell>
          <cell r="C3127" t="str">
            <v>NSE</v>
          </cell>
          <cell r="D3127" t="str">
            <v>A00</v>
          </cell>
          <cell r="E3127" t="str">
            <v>FTE</v>
          </cell>
          <cell r="F3127" t="str">
            <v>T</v>
          </cell>
          <cell r="G3127" t="str">
            <v>TOTAL</v>
          </cell>
          <cell r="H3127" t="str">
            <v>RSE</v>
          </cell>
          <cell r="J3127" t="str">
            <v>:</v>
          </cell>
          <cell r="K3127" t="str">
            <v>MS</v>
          </cell>
          <cell r="M3127" t="str">
            <v>V</v>
          </cell>
          <cell r="N3127">
            <v>38672.655648148146</v>
          </cell>
          <cell r="O3127" t="str">
            <v>gchateaug</v>
          </cell>
          <cell r="P3127">
            <v>38681.436076388891</v>
          </cell>
        </row>
        <row r="3128">
          <cell r="A3128" t="str">
            <v>1987</v>
          </cell>
          <cell r="B3128" t="str">
            <v>CY</v>
          </cell>
          <cell r="C3128" t="str">
            <v>SSH</v>
          </cell>
          <cell r="D3128" t="str">
            <v>A00</v>
          </cell>
          <cell r="E3128" t="str">
            <v>FTE</v>
          </cell>
          <cell r="F3128" t="str">
            <v>T</v>
          </cell>
          <cell r="G3128" t="str">
            <v>TOTAL</v>
          </cell>
          <cell r="H3128" t="str">
            <v>RSE</v>
          </cell>
          <cell r="J3128" t="str">
            <v>:</v>
          </cell>
          <cell r="K3128" t="str">
            <v>MS</v>
          </cell>
          <cell r="M3128" t="str">
            <v>V</v>
          </cell>
          <cell r="N3128">
            <v>38672.655648148146</v>
          </cell>
          <cell r="O3128" t="str">
            <v>gchateaug</v>
          </cell>
          <cell r="P3128">
            <v>38681.436041666668</v>
          </cell>
        </row>
        <row r="3129">
          <cell r="A3129" t="str">
            <v>1987</v>
          </cell>
          <cell r="B3129" t="str">
            <v>CY</v>
          </cell>
          <cell r="C3129" t="str">
            <v>NSE</v>
          </cell>
          <cell r="D3129" t="str">
            <v>A00</v>
          </cell>
          <cell r="E3129" t="str">
            <v>FTE</v>
          </cell>
          <cell r="F3129" t="str">
            <v>T</v>
          </cell>
          <cell r="G3129" t="str">
            <v>TOTAL</v>
          </cell>
          <cell r="H3129" t="str">
            <v>RSE</v>
          </cell>
          <cell r="J3129" t="str">
            <v>:</v>
          </cell>
          <cell r="K3129" t="str">
            <v>MS</v>
          </cell>
          <cell r="M3129" t="str">
            <v>V</v>
          </cell>
          <cell r="N3129">
            <v>38672.655648148146</v>
          </cell>
          <cell r="O3129" t="str">
            <v>gchateaug</v>
          </cell>
          <cell r="P3129">
            <v>38681.436041666668</v>
          </cell>
        </row>
        <row r="3130">
          <cell r="A3130" t="str">
            <v>1987</v>
          </cell>
          <cell r="B3130" t="str">
            <v>CZ</v>
          </cell>
          <cell r="C3130" t="str">
            <v>NSE</v>
          </cell>
          <cell r="D3130" t="str">
            <v>A00</v>
          </cell>
          <cell r="E3130" t="str">
            <v>FTE</v>
          </cell>
          <cell r="F3130" t="str">
            <v>T</v>
          </cell>
          <cell r="G3130" t="str">
            <v>TOTAL</v>
          </cell>
          <cell r="H3130" t="str">
            <v>RSE</v>
          </cell>
          <cell r="J3130" t="str">
            <v>:</v>
          </cell>
          <cell r="K3130" t="str">
            <v>MS</v>
          </cell>
          <cell r="M3130" t="str">
            <v>V</v>
          </cell>
          <cell r="N3130">
            <v>38672.655648148146</v>
          </cell>
          <cell r="O3130" t="str">
            <v>gchateaug</v>
          </cell>
          <cell r="P3130">
            <v>38681.436053240737</v>
          </cell>
        </row>
        <row r="3131">
          <cell r="A3131" t="str">
            <v>1987</v>
          </cell>
          <cell r="B3131" t="str">
            <v>CZ</v>
          </cell>
          <cell r="C3131" t="str">
            <v>SSH</v>
          </cell>
          <cell r="D3131" t="str">
            <v>A00</v>
          </cell>
          <cell r="E3131" t="str">
            <v>FTE</v>
          </cell>
          <cell r="F3131" t="str">
            <v>T</v>
          </cell>
          <cell r="G3131" t="str">
            <v>TOTAL</v>
          </cell>
          <cell r="H3131" t="str">
            <v>RSE</v>
          </cell>
          <cell r="J3131" t="str">
            <v>:</v>
          </cell>
          <cell r="K3131" t="str">
            <v>MS</v>
          </cell>
          <cell r="M3131" t="str">
            <v>V</v>
          </cell>
          <cell r="N3131">
            <v>38672.655648148146</v>
          </cell>
          <cell r="O3131" t="str">
            <v>gchateaug</v>
          </cell>
          <cell r="P3131">
            <v>38681.436053240737</v>
          </cell>
        </row>
        <row r="3132">
          <cell r="A3132" t="str">
            <v>1987</v>
          </cell>
          <cell r="B3132" t="str">
            <v>LT</v>
          </cell>
          <cell r="C3132" t="str">
            <v>SSH</v>
          </cell>
          <cell r="D3132" t="str">
            <v>A00</v>
          </cell>
          <cell r="E3132" t="str">
            <v>FTE</v>
          </cell>
          <cell r="F3132" t="str">
            <v>T</v>
          </cell>
          <cell r="G3132" t="str">
            <v>TOTAL</v>
          </cell>
          <cell r="H3132" t="str">
            <v>RSE</v>
          </cell>
          <cell r="J3132" t="str">
            <v>:</v>
          </cell>
          <cell r="K3132" t="str">
            <v>MS</v>
          </cell>
          <cell r="M3132" t="str">
            <v>V</v>
          </cell>
          <cell r="N3132">
            <v>38672.655648148146</v>
          </cell>
          <cell r="O3132" t="str">
            <v>gchateaug</v>
          </cell>
          <cell r="P3132">
            <v>38681.436064814814</v>
          </cell>
        </row>
        <row r="3133">
          <cell r="A3133" t="str">
            <v>1989</v>
          </cell>
          <cell r="B3133" t="str">
            <v>SI</v>
          </cell>
          <cell r="C3133" t="str">
            <v>NSE</v>
          </cell>
          <cell r="D3133" t="str">
            <v>A00</v>
          </cell>
          <cell r="E3133" t="str">
            <v>FTE</v>
          </cell>
          <cell r="F3133" t="str">
            <v>T</v>
          </cell>
          <cell r="G3133" t="str">
            <v>TOTAL</v>
          </cell>
          <cell r="H3133" t="str">
            <v>RSE</v>
          </cell>
          <cell r="J3133" t="str">
            <v>:</v>
          </cell>
          <cell r="K3133" t="str">
            <v>MS</v>
          </cell>
          <cell r="M3133" t="str">
            <v>V</v>
          </cell>
          <cell r="N3133">
            <v>38672.655636574076</v>
          </cell>
          <cell r="O3133" t="str">
            <v>gchateaug</v>
          </cell>
          <cell r="P3133">
            <v>38681.436192129629</v>
          </cell>
        </row>
        <row r="3134">
          <cell r="A3134" t="str">
            <v>1989</v>
          </cell>
          <cell r="B3134" t="str">
            <v>SK</v>
          </cell>
          <cell r="C3134" t="str">
            <v>SSH</v>
          </cell>
          <cell r="D3134" t="str">
            <v>A00</v>
          </cell>
          <cell r="E3134" t="str">
            <v>FTE</v>
          </cell>
          <cell r="F3134" t="str">
            <v>T</v>
          </cell>
          <cell r="G3134" t="str">
            <v>TOTAL</v>
          </cell>
          <cell r="H3134" t="str">
            <v>RSE</v>
          </cell>
          <cell r="J3134" t="str">
            <v>:</v>
          </cell>
          <cell r="K3134" t="str">
            <v>MS</v>
          </cell>
          <cell r="M3134" t="str">
            <v>V</v>
          </cell>
          <cell r="N3134">
            <v>38672.655636574076</v>
          </cell>
          <cell r="O3134" t="str">
            <v>gchateaug</v>
          </cell>
          <cell r="P3134">
            <v>38681.436203703706</v>
          </cell>
        </row>
        <row r="3135">
          <cell r="A3135" t="str">
            <v>1989</v>
          </cell>
          <cell r="B3135" t="str">
            <v>SK</v>
          </cell>
          <cell r="C3135" t="str">
            <v>NSE</v>
          </cell>
          <cell r="D3135" t="str">
            <v>A00</v>
          </cell>
          <cell r="E3135" t="str">
            <v>FTE</v>
          </cell>
          <cell r="F3135" t="str">
            <v>T</v>
          </cell>
          <cell r="G3135" t="str">
            <v>TOTAL</v>
          </cell>
          <cell r="H3135" t="str">
            <v>RSE</v>
          </cell>
          <cell r="J3135" t="str">
            <v>:</v>
          </cell>
          <cell r="K3135" t="str">
            <v>MS</v>
          </cell>
          <cell r="M3135" t="str">
            <v>V</v>
          </cell>
          <cell r="N3135">
            <v>38672.655636574076</v>
          </cell>
          <cell r="O3135" t="str">
            <v>gchateaug</v>
          </cell>
          <cell r="P3135">
            <v>38681.436203703706</v>
          </cell>
        </row>
        <row r="3136">
          <cell r="A3136" t="str">
            <v>1989</v>
          </cell>
          <cell r="B3136" t="str">
            <v>BG</v>
          </cell>
          <cell r="C3136" t="str">
            <v>SSH</v>
          </cell>
          <cell r="D3136" t="str">
            <v>A00</v>
          </cell>
          <cell r="E3136" t="str">
            <v>FTE</v>
          </cell>
          <cell r="F3136" t="str">
            <v>T</v>
          </cell>
          <cell r="G3136" t="str">
            <v>TOTAL</v>
          </cell>
          <cell r="H3136" t="str">
            <v>RSE</v>
          </cell>
          <cell r="J3136" t="str">
            <v>:</v>
          </cell>
          <cell r="K3136" t="str">
            <v>MS</v>
          </cell>
          <cell r="M3136" t="str">
            <v>V</v>
          </cell>
          <cell r="N3136">
            <v>38672.655636574076</v>
          </cell>
          <cell r="O3136" t="str">
            <v>gchateaug</v>
          </cell>
          <cell r="P3136">
            <v>38681.436145833337</v>
          </cell>
        </row>
        <row r="3137">
          <cell r="A3137" t="str">
            <v>1989</v>
          </cell>
          <cell r="B3137" t="str">
            <v>BG</v>
          </cell>
          <cell r="C3137" t="str">
            <v>NSE</v>
          </cell>
          <cell r="D3137" t="str">
            <v>A00</v>
          </cell>
          <cell r="E3137" t="str">
            <v>FTE</v>
          </cell>
          <cell r="F3137" t="str">
            <v>T</v>
          </cell>
          <cell r="G3137" t="str">
            <v>TOTAL</v>
          </cell>
          <cell r="H3137" t="str">
            <v>RSE</v>
          </cell>
          <cell r="J3137" t="str">
            <v>:</v>
          </cell>
          <cell r="K3137" t="str">
            <v>MS</v>
          </cell>
          <cell r="M3137" t="str">
            <v>V</v>
          </cell>
          <cell r="N3137">
            <v>38672.655636574076</v>
          </cell>
          <cell r="O3137" t="str">
            <v>gchateaug</v>
          </cell>
          <cell r="P3137">
            <v>38681.436145833337</v>
          </cell>
        </row>
        <row r="3138">
          <cell r="A3138" t="str">
            <v>1989</v>
          </cell>
          <cell r="B3138" t="str">
            <v>RO</v>
          </cell>
          <cell r="C3138" t="str">
            <v>SSH</v>
          </cell>
          <cell r="D3138" t="str">
            <v>A00</v>
          </cell>
          <cell r="E3138" t="str">
            <v>FTE</v>
          </cell>
          <cell r="F3138" t="str">
            <v>T</v>
          </cell>
          <cell r="G3138" t="str">
            <v>TOTAL</v>
          </cell>
          <cell r="H3138" t="str">
            <v>RSE</v>
          </cell>
          <cell r="J3138" t="str">
            <v>:</v>
          </cell>
          <cell r="K3138" t="str">
            <v>MS</v>
          </cell>
          <cell r="M3138" t="str">
            <v>V</v>
          </cell>
          <cell r="N3138">
            <v>38672.655636574076</v>
          </cell>
          <cell r="O3138" t="str">
            <v>gchateaug</v>
          </cell>
          <cell r="P3138">
            <v>38681.436192129629</v>
          </cell>
        </row>
        <row r="3139">
          <cell r="A3139" t="str">
            <v>2002</v>
          </cell>
          <cell r="B3139" t="str">
            <v>UK</v>
          </cell>
          <cell r="C3139" t="str">
            <v>NSE</v>
          </cell>
          <cell r="D3139" t="str">
            <v>A00</v>
          </cell>
          <cell r="E3139" t="str">
            <v>FTE</v>
          </cell>
          <cell r="F3139" t="str">
            <v>T</v>
          </cell>
          <cell r="G3139" t="str">
            <v>TOTAL</v>
          </cell>
          <cell r="H3139" t="str">
            <v>RSE</v>
          </cell>
          <cell r="J3139" t="str">
            <v>:</v>
          </cell>
          <cell r="K3139" t="str">
            <v>MS</v>
          </cell>
          <cell r="M3139" t="str">
            <v>V</v>
          </cell>
          <cell r="N3139">
            <v>38616.774756944447</v>
          </cell>
          <cell r="O3139" t="str">
            <v>gchateaug</v>
          </cell>
          <cell r="P3139">
            <v>38681.438449074078</v>
          </cell>
        </row>
        <row r="3140">
          <cell r="A3140" t="str">
            <v>2003</v>
          </cell>
          <cell r="B3140" t="str">
            <v>UK</v>
          </cell>
          <cell r="C3140" t="str">
            <v>NSE</v>
          </cell>
          <cell r="D3140" t="str">
            <v>A00</v>
          </cell>
          <cell r="E3140" t="str">
            <v>FTE</v>
          </cell>
          <cell r="F3140" t="str">
            <v>T</v>
          </cell>
          <cell r="G3140" t="str">
            <v>TOTAL</v>
          </cell>
          <cell r="H3140" t="str">
            <v>RSE</v>
          </cell>
          <cell r="J3140" t="str">
            <v>:</v>
          </cell>
          <cell r="K3140" t="str">
            <v>MS</v>
          </cell>
          <cell r="M3140" t="str">
            <v>V</v>
          </cell>
          <cell r="N3140">
            <v>38616.774756944447</v>
          </cell>
          <cell r="O3140" t="str">
            <v>gchateaug</v>
          </cell>
          <cell r="P3140">
            <v>38681.438472222224</v>
          </cell>
        </row>
        <row r="3141">
          <cell r="A3141" t="str">
            <v>2002</v>
          </cell>
          <cell r="B3141" t="str">
            <v>UK</v>
          </cell>
          <cell r="C3141" t="str">
            <v>SO_SC</v>
          </cell>
          <cell r="D3141" t="str">
            <v>A00</v>
          </cell>
          <cell r="E3141" t="str">
            <v>FTE</v>
          </cell>
          <cell r="F3141" t="str">
            <v>T</v>
          </cell>
          <cell r="G3141" t="str">
            <v>TOTAL</v>
          </cell>
          <cell r="H3141" t="str">
            <v>RSE</v>
          </cell>
          <cell r="J3141" t="str">
            <v>:</v>
          </cell>
          <cell r="K3141" t="str">
            <v>MS</v>
          </cell>
          <cell r="M3141" t="str">
            <v>V</v>
          </cell>
          <cell r="N3141">
            <v>38616.774756944447</v>
          </cell>
          <cell r="O3141" t="str">
            <v>gchateaug</v>
          </cell>
          <cell r="P3141">
            <v>38681.438449074078</v>
          </cell>
        </row>
        <row r="3142">
          <cell r="A3142" t="str">
            <v>2002</v>
          </cell>
          <cell r="B3142" t="str">
            <v>DE</v>
          </cell>
          <cell r="C3142" t="str">
            <v>ME_SC</v>
          </cell>
          <cell r="D3142" t="str">
            <v>A00</v>
          </cell>
          <cell r="E3142" t="str">
            <v>FTE</v>
          </cell>
          <cell r="F3142" t="str">
            <v>T</v>
          </cell>
          <cell r="G3142" t="str">
            <v>TOTAL</v>
          </cell>
          <cell r="H3142" t="str">
            <v>RSE</v>
          </cell>
          <cell r="J3142" t="str">
            <v>:</v>
          </cell>
          <cell r="K3142" t="str">
            <v>MS</v>
          </cell>
          <cell r="M3142" t="str">
            <v>V</v>
          </cell>
          <cell r="N3142">
            <v>38616.774768518517</v>
          </cell>
          <cell r="O3142" t="str">
            <v>gchateaug</v>
          </cell>
          <cell r="P3142">
            <v>38681.438217592593</v>
          </cell>
          <cell r="Q3142" t="str">
            <v>gchateaug</v>
          </cell>
        </row>
        <row r="3143">
          <cell r="A3143" t="str">
            <v>2003</v>
          </cell>
          <cell r="B3143" t="str">
            <v>DE</v>
          </cell>
          <cell r="C3143" t="str">
            <v>ME_SC</v>
          </cell>
          <cell r="D3143" t="str">
            <v>A00</v>
          </cell>
          <cell r="E3143" t="str">
            <v>FTE</v>
          </cell>
          <cell r="F3143" t="str">
            <v>T</v>
          </cell>
          <cell r="G3143" t="str">
            <v>TOTAL</v>
          </cell>
          <cell r="H3143" t="str">
            <v>RSE</v>
          </cell>
          <cell r="J3143" t="str">
            <v>:</v>
          </cell>
          <cell r="K3143" t="str">
            <v>MS</v>
          </cell>
          <cell r="M3143" t="str">
            <v>V</v>
          </cell>
          <cell r="N3143">
            <v>38616.774768518517</v>
          </cell>
          <cell r="O3143" t="str">
            <v>gchateaug</v>
          </cell>
          <cell r="P3143">
            <v>38681.438460648147</v>
          </cell>
          <cell r="Q3143" t="str">
            <v>gchateaug</v>
          </cell>
        </row>
        <row r="3144">
          <cell r="A3144" t="str">
            <v>2002</v>
          </cell>
          <cell r="B3144" t="str">
            <v>DE</v>
          </cell>
          <cell r="C3144" t="str">
            <v>AG_SC</v>
          </cell>
          <cell r="D3144" t="str">
            <v>A00</v>
          </cell>
          <cell r="E3144" t="str">
            <v>FTE</v>
          </cell>
          <cell r="F3144" t="str">
            <v>T</v>
          </cell>
          <cell r="G3144" t="str">
            <v>TOTAL</v>
          </cell>
          <cell r="H3144" t="str">
            <v>RSE</v>
          </cell>
          <cell r="J3144" t="str">
            <v>:</v>
          </cell>
          <cell r="K3144" t="str">
            <v>MS</v>
          </cell>
          <cell r="M3144" t="str">
            <v>V</v>
          </cell>
          <cell r="N3144">
            <v>38616.774768518517</v>
          </cell>
          <cell r="O3144" t="str">
            <v>gchateaug</v>
          </cell>
          <cell r="P3144">
            <v>38681.438206018516</v>
          </cell>
          <cell r="Q3144" t="str">
            <v>gchateaug</v>
          </cell>
        </row>
        <row r="3145">
          <cell r="A3145" t="str">
            <v>2003</v>
          </cell>
          <cell r="B3145" t="str">
            <v>DE</v>
          </cell>
          <cell r="C3145" t="str">
            <v>AG_SC</v>
          </cell>
          <cell r="D3145" t="str">
            <v>A00</v>
          </cell>
          <cell r="E3145" t="str">
            <v>FTE</v>
          </cell>
          <cell r="F3145" t="str">
            <v>T</v>
          </cell>
          <cell r="G3145" t="str">
            <v>TOTAL</v>
          </cell>
          <cell r="H3145" t="str">
            <v>RSE</v>
          </cell>
          <cell r="J3145" t="str">
            <v>:</v>
          </cell>
          <cell r="K3145" t="str">
            <v>MS</v>
          </cell>
          <cell r="M3145" t="str">
            <v>V</v>
          </cell>
          <cell r="N3145">
            <v>38616.774768518517</v>
          </cell>
          <cell r="O3145" t="str">
            <v>gchateaug</v>
          </cell>
          <cell r="P3145">
            <v>38681.438460648147</v>
          </cell>
          <cell r="Q3145" t="str">
            <v>gchateaug</v>
          </cell>
        </row>
        <row r="3146">
          <cell r="A3146" t="str">
            <v>1987</v>
          </cell>
          <cell r="B3146" t="str">
            <v>LT</v>
          </cell>
          <cell r="C3146" t="str">
            <v>NSE</v>
          </cell>
          <cell r="D3146" t="str">
            <v>A00</v>
          </cell>
          <cell r="E3146" t="str">
            <v>FTE</v>
          </cell>
          <cell r="F3146" t="str">
            <v>T</v>
          </cell>
          <cell r="G3146" t="str">
            <v>TOTAL</v>
          </cell>
          <cell r="H3146" t="str">
            <v>RSE</v>
          </cell>
          <cell r="J3146" t="str">
            <v>:</v>
          </cell>
          <cell r="K3146" t="str">
            <v>MS</v>
          </cell>
          <cell r="M3146" t="str">
            <v>V</v>
          </cell>
          <cell r="N3146">
            <v>38672.655648148146</v>
          </cell>
          <cell r="O3146" t="str">
            <v>gchateaug</v>
          </cell>
          <cell r="P3146">
            <v>38681.436064814814</v>
          </cell>
        </row>
        <row r="3147">
          <cell r="A3147" t="str">
            <v>1987</v>
          </cell>
          <cell r="B3147" t="str">
            <v>LV</v>
          </cell>
          <cell r="C3147" t="str">
            <v>NSE</v>
          </cell>
          <cell r="D3147" t="str">
            <v>A00</v>
          </cell>
          <cell r="E3147" t="str">
            <v>FTE</v>
          </cell>
          <cell r="F3147" t="str">
            <v>T</v>
          </cell>
          <cell r="G3147" t="str">
            <v>TOTAL</v>
          </cell>
          <cell r="H3147" t="str">
            <v>RSE</v>
          </cell>
          <cell r="J3147" t="str">
            <v>:</v>
          </cell>
          <cell r="K3147" t="str">
            <v>MS</v>
          </cell>
          <cell r="M3147" t="str">
            <v>V</v>
          </cell>
          <cell r="N3147">
            <v>38672.655659722222</v>
          </cell>
          <cell r="O3147" t="str">
            <v>gchateaug</v>
          </cell>
          <cell r="P3147">
            <v>38681.436076388891</v>
          </cell>
        </row>
        <row r="3148">
          <cell r="A3148" t="str">
            <v>1987</v>
          </cell>
          <cell r="B3148" t="str">
            <v>PL</v>
          </cell>
          <cell r="C3148" t="str">
            <v>NSE</v>
          </cell>
          <cell r="D3148" t="str">
            <v>A00</v>
          </cell>
          <cell r="E3148" t="str">
            <v>FTE</v>
          </cell>
          <cell r="F3148" t="str">
            <v>T</v>
          </cell>
          <cell r="G3148" t="str">
            <v>TOTAL</v>
          </cell>
          <cell r="H3148" t="str">
            <v>RSE</v>
          </cell>
          <cell r="J3148" t="str">
            <v>:</v>
          </cell>
          <cell r="K3148" t="str">
            <v>MS</v>
          </cell>
          <cell r="M3148" t="str">
            <v>V</v>
          </cell>
          <cell r="N3148">
            <v>38672.655659722222</v>
          </cell>
          <cell r="O3148" t="str">
            <v>gchateaug</v>
          </cell>
          <cell r="P3148">
            <v>38681.436076388891</v>
          </cell>
        </row>
        <row r="3149">
          <cell r="A3149" t="str">
            <v>1987</v>
          </cell>
          <cell r="B3149" t="str">
            <v>LV</v>
          </cell>
          <cell r="C3149" t="str">
            <v>SSH</v>
          </cell>
          <cell r="D3149" t="str">
            <v>A00</v>
          </cell>
          <cell r="E3149" t="str">
            <v>FTE</v>
          </cell>
          <cell r="F3149" t="str">
            <v>T</v>
          </cell>
          <cell r="G3149" t="str">
            <v>TOTAL</v>
          </cell>
          <cell r="H3149" t="str">
            <v>RSE</v>
          </cell>
          <cell r="J3149" t="str">
            <v>:</v>
          </cell>
          <cell r="K3149" t="str">
            <v>MS</v>
          </cell>
          <cell r="M3149" t="str">
            <v>V</v>
          </cell>
          <cell r="N3149">
            <v>38672.655659722222</v>
          </cell>
          <cell r="O3149" t="str">
            <v>gchateaug</v>
          </cell>
          <cell r="P3149">
            <v>38681.436076388891</v>
          </cell>
        </row>
        <row r="3150">
          <cell r="A3150" t="str">
            <v>1987</v>
          </cell>
          <cell r="B3150" t="str">
            <v>PL</v>
          </cell>
          <cell r="C3150" t="str">
            <v>SSH</v>
          </cell>
          <cell r="D3150" t="str">
            <v>A00</v>
          </cell>
          <cell r="E3150" t="str">
            <v>FTE</v>
          </cell>
          <cell r="F3150" t="str">
            <v>T</v>
          </cell>
          <cell r="G3150" t="str">
            <v>TOTAL</v>
          </cell>
          <cell r="H3150" t="str">
            <v>RSE</v>
          </cell>
          <cell r="J3150" t="str">
            <v>:</v>
          </cell>
          <cell r="K3150" t="str">
            <v>MS</v>
          </cell>
          <cell r="M3150" t="str">
            <v>V</v>
          </cell>
          <cell r="N3150">
            <v>38672.655659722222</v>
          </cell>
          <cell r="O3150" t="str">
            <v>gchateaug</v>
          </cell>
          <cell r="P3150">
            <v>38681.436076388891</v>
          </cell>
        </row>
        <row r="3151">
          <cell r="A3151" t="str">
            <v>1987</v>
          </cell>
          <cell r="B3151" t="str">
            <v>SI</v>
          </cell>
          <cell r="C3151" t="str">
            <v>SSH</v>
          </cell>
          <cell r="D3151" t="str">
            <v>A00</v>
          </cell>
          <cell r="E3151" t="str">
            <v>FTE</v>
          </cell>
          <cell r="F3151" t="str">
            <v>T</v>
          </cell>
          <cell r="G3151" t="str">
            <v>TOTAL</v>
          </cell>
          <cell r="H3151" t="str">
            <v>RSE</v>
          </cell>
          <cell r="J3151" t="str">
            <v>:</v>
          </cell>
          <cell r="K3151" t="str">
            <v>MS</v>
          </cell>
          <cell r="M3151" t="str">
            <v>V</v>
          </cell>
          <cell r="N3151">
            <v>38672.655659722222</v>
          </cell>
          <cell r="O3151" t="str">
            <v>gchateaug</v>
          </cell>
          <cell r="P3151">
            <v>38681.43608796296</v>
          </cell>
        </row>
        <row r="3152">
          <cell r="A3152" t="str">
            <v>1989</v>
          </cell>
          <cell r="B3152" t="str">
            <v>RO</v>
          </cell>
          <cell r="C3152" t="str">
            <v>NSE</v>
          </cell>
          <cell r="D3152" t="str">
            <v>A00</v>
          </cell>
          <cell r="E3152" t="str">
            <v>FTE</v>
          </cell>
          <cell r="F3152" t="str">
            <v>T</v>
          </cell>
          <cell r="G3152" t="str">
            <v>TOTAL</v>
          </cell>
          <cell r="H3152" t="str">
            <v>RSE</v>
          </cell>
          <cell r="J3152" t="str">
            <v>:</v>
          </cell>
          <cell r="K3152" t="str">
            <v>MS</v>
          </cell>
          <cell r="M3152" t="str">
            <v>V</v>
          </cell>
          <cell r="N3152">
            <v>38672.655636574076</v>
          </cell>
          <cell r="O3152" t="str">
            <v>gchateaug</v>
          </cell>
          <cell r="P3152">
            <v>38681.436192129629</v>
          </cell>
        </row>
        <row r="3153">
          <cell r="A3153" t="str">
            <v>2002</v>
          </cell>
          <cell r="B3153" t="str">
            <v>LV</v>
          </cell>
          <cell r="C3153" t="str">
            <v>NOT_CLAS</v>
          </cell>
          <cell r="D3153" t="str">
            <v>A00</v>
          </cell>
          <cell r="E3153" t="str">
            <v>FTE</v>
          </cell>
          <cell r="F3153" t="str">
            <v>T</v>
          </cell>
          <cell r="G3153" t="str">
            <v>TOTAL</v>
          </cell>
          <cell r="H3153" t="str">
            <v>RSE</v>
          </cell>
          <cell r="J3153" t="str">
            <v>:</v>
          </cell>
          <cell r="K3153" t="str">
            <v>MS</v>
          </cell>
          <cell r="M3153" t="str">
            <v>V</v>
          </cell>
          <cell r="N3153">
            <v>38616.774745370371</v>
          </cell>
          <cell r="O3153" t="str">
            <v>gchateaug</v>
          </cell>
          <cell r="P3153">
            <v>38681.438321759262</v>
          </cell>
        </row>
        <row r="3154">
          <cell r="A3154" t="str">
            <v>2003</v>
          </cell>
          <cell r="B3154" t="str">
            <v>LV</v>
          </cell>
          <cell r="C3154" t="str">
            <v>NOT_CLAS</v>
          </cell>
          <cell r="D3154" t="str">
            <v>A00</v>
          </cell>
          <cell r="E3154" t="str">
            <v>FTE</v>
          </cell>
          <cell r="F3154" t="str">
            <v>T</v>
          </cell>
          <cell r="G3154" t="str">
            <v>TOTAL</v>
          </cell>
          <cell r="H3154" t="str">
            <v>RSE</v>
          </cell>
          <cell r="J3154" t="str">
            <v>:</v>
          </cell>
          <cell r="K3154" t="str">
            <v>MS</v>
          </cell>
          <cell r="M3154" t="str">
            <v>V</v>
          </cell>
          <cell r="N3154">
            <v>38616.774745370371</v>
          </cell>
          <cell r="O3154" t="str">
            <v>gchateaug</v>
          </cell>
          <cell r="P3154">
            <v>38681.438460648147</v>
          </cell>
        </row>
        <row r="3155">
          <cell r="A3155" t="str">
            <v>2003</v>
          </cell>
          <cell r="B3155" t="str">
            <v>UK</v>
          </cell>
          <cell r="C3155" t="str">
            <v>SO_SC</v>
          </cell>
          <cell r="D3155" t="str">
            <v>A00</v>
          </cell>
          <cell r="E3155" t="str">
            <v>FTE</v>
          </cell>
          <cell r="F3155" t="str">
            <v>T</v>
          </cell>
          <cell r="G3155" t="str">
            <v>TOTAL</v>
          </cell>
          <cell r="H3155" t="str">
            <v>RSE</v>
          </cell>
          <cell r="J3155" t="str">
            <v>:</v>
          </cell>
          <cell r="K3155" t="str">
            <v>MS</v>
          </cell>
          <cell r="M3155" t="str">
            <v>V</v>
          </cell>
          <cell r="N3155">
            <v>38616.774756944447</v>
          </cell>
          <cell r="O3155" t="str">
            <v>gchateaug</v>
          </cell>
          <cell r="P3155">
            <v>38681.438472222224</v>
          </cell>
        </row>
        <row r="3156">
          <cell r="A3156" t="str">
            <v>2002</v>
          </cell>
          <cell r="B3156" t="str">
            <v>UK</v>
          </cell>
          <cell r="C3156" t="str">
            <v>HUM</v>
          </cell>
          <cell r="D3156" t="str">
            <v>A00</v>
          </cell>
          <cell r="E3156" t="str">
            <v>FTE</v>
          </cell>
          <cell r="F3156" t="str">
            <v>T</v>
          </cell>
          <cell r="G3156" t="str">
            <v>TOTAL</v>
          </cell>
          <cell r="H3156" t="str">
            <v>RSE</v>
          </cell>
          <cell r="J3156" t="str">
            <v>:</v>
          </cell>
          <cell r="K3156" t="str">
            <v>MS</v>
          </cell>
          <cell r="M3156" t="str">
            <v>V</v>
          </cell>
          <cell r="N3156">
            <v>38616.774756944447</v>
          </cell>
          <cell r="O3156" t="str">
            <v>gchateaug</v>
          </cell>
          <cell r="P3156">
            <v>38681.438449074078</v>
          </cell>
        </row>
        <row r="3157">
          <cell r="A3157" t="str">
            <v>2003</v>
          </cell>
          <cell r="B3157" t="str">
            <v>UK</v>
          </cell>
          <cell r="C3157" t="str">
            <v>HUM</v>
          </cell>
          <cell r="D3157" t="str">
            <v>A00</v>
          </cell>
          <cell r="E3157" t="str">
            <v>FTE</v>
          </cell>
          <cell r="F3157" t="str">
            <v>T</v>
          </cell>
          <cell r="G3157" t="str">
            <v>TOTAL</v>
          </cell>
          <cell r="H3157" t="str">
            <v>RSE</v>
          </cell>
          <cell r="J3157" t="str">
            <v>:</v>
          </cell>
          <cell r="K3157" t="str">
            <v>MS</v>
          </cell>
          <cell r="M3157" t="str">
            <v>V</v>
          </cell>
          <cell r="N3157">
            <v>38616.774756944447</v>
          </cell>
          <cell r="O3157" t="str">
            <v>gchateaug</v>
          </cell>
          <cell r="P3157">
            <v>38681.438472222224</v>
          </cell>
        </row>
        <row r="3158">
          <cell r="A3158" t="str">
            <v>2002</v>
          </cell>
          <cell r="B3158" t="str">
            <v>UK</v>
          </cell>
          <cell r="C3158" t="str">
            <v>SSH</v>
          </cell>
          <cell r="D3158" t="str">
            <v>A00</v>
          </cell>
          <cell r="E3158" t="str">
            <v>FTE</v>
          </cell>
          <cell r="F3158" t="str">
            <v>T</v>
          </cell>
          <cell r="G3158" t="str">
            <v>TOTAL</v>
          </cell>
          <cell r="H3158" t="str">
            <v>RSE</v>
          </cell>
          <cell r="J3158" t="str">
            <v>:</v>
          </cell>
          <cell r="K3158" t="str">
            <v>MS</v>
          </cell>
          <cell r="M3158" t="str">
            <v>V</v>
          </cell>
          <cell r="N3158">
            <v>38616.774756944447</v>
          </cell>
          <cell r="O3158" t="str">
            <v>gchateaug</v>
          </cell>
          <cell r="P3158">
            <v>38681.438449074078</v>
          </cell>
        </row>
        <row r="3159">
          <cell r="A3159" t="str">
            <v>2003</v>
          </cell>
          <cell r="B3159" t="str">
            <v>UK</v>
          </cell>
          <cell r="C3159" t="str">
            <v>SSH</v>
          </cell>
          <cell r="D3159" t="str">
            <v>A00</v>
          </cell>
          <cell r="E3159" t="str">
            <v>FTE</v>
          </cell>
          <cell r="F3159" t="str">
            <v>T</v>
          </cell>
          <cell r="G3159" t="str">
            <v>TOTAL</v>
          </cell>
          <cell r="H3159" t="str">
            <v>RSE</v>
          </cell>
          <cell r="J3159" t="str">
            <v>:</v>
          </cell>
          <cell r="K3159" t="str">
            <v>MS</v>
          </cell>
          <cell r="M3159" t="str">
            <v>V</v>
          </cell>
          <cell r="N3159">
            <v>38616.774756944447</v>
          </cell>
          <cell r="O3159" t="str">
            <v>gchateaug</v>
          </cell>
          <cell r="P3159">
            <v>38681.438472222224</v>
          </cell>
        </row>
        <row r="3160">
          <cell r="A3160" t="str">
            <v>2002</v>
          </cell>
          <cell r="B3160" t="str">
            <v>UK</v>
          </cell>
          <cell r="C3160" t="str">
            <v>NOT_CLAS</v>
          </cell>
          <cell r="D3160" t="str">
            <v>A00</v>
          </cell>
          <cell r="E3160" t="str">
            <v>FTE</v>
          </cell>
          <cell r="F3160" t="str">
            <v>T</v>
          </cell>
          <cell r="G3160" t="str">
            <v>TOTAL</v>
          </cell>
          <cell r="H3160" t="str">
            <v>RSE</v>
          </cell>
          <cell r="J3160" t="str">
            <v>:</v>
          </cell>
          <cell r="K3160" t="str">
            <v>MS</v>
          </cell>
          <cell r="M3160" t="str">
            <v>V</v>
          </cell>
          <cell r="N3160">
            <v>38616.774756944447</v>
          </cell>
          <cell r="O3160" t="str">
            <v>gchateaug</v>
          </cell>
          <cell r="P3160">
            <v>38681.438449074078</v>
          </cell>
        </row>
        <row r="3161">
          <cell r="A3161" t="str">
            <v>2003</v>
          </cell>
          <cell r="B3161" t="str">
            <v>UK</v>
          </cell>
          <cell r="C3161" t="str">
            <v>NOT_CLAS</v>
          </cell>
          <cell r="D3161" t="str">
            <v>A00</v>
          </cell>
          <cell r="E3161" t="str">
            <v>FTE</v>
          </cell>
          <cell r="F3161" t="str">
            <v>T</v>
          </cell>
          <cell r="G3161" t="str">
            <v>TOTAL</v>
          </cell>
          <cell r="H3161" t="str">
            <v>RSE</v>
          </cell>
          <cell r="J3161" t="str">
            <v>:</v>
          </cell>
          <cell r="K3161" t="str">
            <v>MS</v>
          </cell>
          <cell r="M3161" t="str">
            <v>V</v>
          </cell>
          <cell r="N3161">
            <v>38616.774756944447</v>
          </cell>
          <cell r="O3161" t="str">
            <v>gchateaug</v>
          </cell>
          <cell r="P3161">
            <v>38681.438472222224</v>
          </cell>
        </row>
        <row r="3162">
          <cell r="A3162" t="str">
            <v>2002</v>
          </cell>
          <cell r="B3162" t="str">
            <v>UK</v>
          </cell>
          <cell r="C3162" t="str">
            <v>TOTAL</v>
          </cell>
          <cell r="D3162" t="str">
            <v>A00</v>
          </cell>
          <cell r="E3162" t="str">
            <v>FTE</v>
          </cell>
          <cell r="F3162" t="str">
            <v>T</v>
          </cell>
          <cell r="G3162" t="str">
            <v>TOTAL</v>
          </cell>
          <cell r="H3162" t="str">
            <v>RSE</v>
          </cell>
          <cell r="J3162" t="str">
            <v>:</v>
          </cell>
          <cell r="K3162" t="str">
            <v>MS</v>
          </cell>
          <cell r="M3162" t="str">
            <v>V</v>
          </cell>
          <cell r="N3162">
            <v>38616.774756944447</v>
          </cell>
          <cell r="O3162" t="str">
            <v>gchateaug</v>
          </cell>
          <cell r="P3162">
            <v>38681.438449074078</v>
          </cell>
        </row>
        <row r="3163">
          <cell r="A3163" t="str">
            <v>2003</v>
          </cell>
          <cell r="B3163" t="str">
            <v>UK</v>
          </cell>
          <cell r="C3163" t="str">
            <v>TOTAL</v>
          </cell>
          <cell r="D3163" t="str">
            <v>A00</v>
          </cell>
          <cell r="E3163" t="str">
            <v>FTE</v>
          </cell>
          <cell r="F3163" t="str">
            <v>T</v>
          </cell>
          <cell r="G3163" t="str">
            <v>TOTAL</v>
          </cell>
          <cell r="H3163" t="str">
            <v>RSE</v>
          </cell>
          <cell r="J3163" t="str">
            <v>:</v>
          </cell>
          <cell r="K3163" t="str">
            <v>MS</v>
          </cell>
          <cell r="M3163" t="str">
            <v>V</v>
          </cell>
          <cell r="N3163">
            <v>38616.774756944447</v>
          </cell>
          <cell r="O3163" t="str">
            <v>gchateaug</v>
          </cell>
          <cell r="P3163">
            <v>38681.438472222224</v>
          </cell>
        </row>
        <row r="3164">
          <cell r="A3164" t="str">
            <v>2002</v>
          </cell>
          <cell r="B3164" t="str">
            <v>DE</v>
          </cell>
          <cell r="C3164" t="str">
            <v>NSE</v>
          </cell>
          <cell r="D3164" t="str">
            <v>A00</v>
          </cell>
          <cell r="E3164" t="str">
            <v>FTE</v>
          </cell>
          <cell r="F3164" t="str">
            <v>T</v>
          </cell>
          <cell r="G3164" t="str">
            <v>TOTAL</v>
          </cell>
          <cell r="H3164" t="str">
            <v>RSE</v>
          </cell>
          <cell r="J3164" t="str">
            <v>:</v>
          </cell>
          <cell r="K3164" t="str">
            <v>MS</v>
          </cell>
          <cell r="M3164" t="str">
            <v>V</v>
          </cell>
          <cell r="N3164">
            <v>38616.774768518517</v>
          </cell>
          <cell r="O3164" t="str">
            <v>gchateaug</v>
          </cell>
          <cell r="P3164">
            <v>38681.438217592593</v>
          </cell>
          <cell r="Q3164" t="str">
            <v>gchateaug</v>
          </cell>
        </row>
        <row r="3165">
          <cell r="A3165" t="str">
            <v>2002</v>
          </cell>
          <cell r="B3165" t="str">
            <v>HU</v>
          </cell>
          <cell r="C3165" t="str">
            <v>NOT_CLAS</v>
          </cell>
          <cell r="D3165" t="str">
            <v>A00</v>
          </cell>
          <cell r="E3165" t="str">
            <v>FTE</v>
          </cell>
          <cell r="F3165" t="str">
            <v>T</v>
          </cell>
          <cell r="G3165" t="str">
            <v>TOTAL</v>
          </cell>
          <cell r="H3165" t="str">
            <v>RSE</v>
          </cell>
          <cell r="J3165" t="str">
            <v>-</v>
          </cell>
          <cell r="K3165" t="str">
            <v>MS</v>
          </cell>
          <cell r="M3165" t="str">
            <v>V</v>
          </cell>
          <cell r="N3165">
            <v>38616.774780092594</v>
          </cell>
          <cell r="O3165" t="str">
            <v>gchateaug</v>
          </cell>
          <cell r="P3165">
            <v>38681.438287037039</v>
          </cell>
        </row>
        <row r="3166">
          <cell r="A3166" t="str">
            <v>2003</v>
          </cell>
          <cell r="B3166" t="str">
            <v>HU</v>
          </cell>
          <cell r="C3166" t="str">
            <v>NOT_CLAS</v>
          </cell>
          <cell r="D3166" t="str">
            <v>A00</v>
          </cell>
          <cell r="E3166" t="str">
            <v>FTE</v>
          </cell>
          <cell r="F3166" t="str">
            <v>T</v>
          </cell>
          <cell r="G3166" t="str">
            <v>TOTAL</v>
          </cell>
          <cell r="H3166" t="str">
            <v>RSE</v>
          </cell>
          <cell r="J3166" t="str">
            <v>-</v>
          </cell>
          <cell r="K3166" t="str">
            <v>MS</v>
          </cell>
          <cell r="M3166" t="str">
            <v>V</v>
          </cell>
          <cell r="N3166">
            <v>38616.774780092594</v>
          </cell>
          <cell r="O3166" t="str">
            <v>gchateaug</v>
          </cell>
          <cell r="P3166">
            <v>38681.438460648147</v>
          </cell>
        </row>
        <row r="3167">
          <cell r="A3167" t="str">
            <v>1987</v>
          </cell>
          <cell r="B3167" t="str">
            <v>SI</v>
          </cell>
          <cell r="C3167" t="str">
            <v>NSE</v>
          </cell>
          <cell r="D3167" t="str">
            <v>A00</v>
          </cell>
          <cell r="E3167" t="str">
            <v>FTE</v>
          </cell>
          <cell r="F3167" t="str">
            <v>T</v>
          </cell>
          <cell r="G3167" t="str">
            <v>TOTAL</v>
          </cell>
          <cell r="H3167" t="str">
            <v>RSE</v>
          </cell>
          <cell r="J3167" t="str">
            <v>:</v>
          </cell>
          <cell r="K3167" t="str">
            <v>MS</v>
          </cell>
          <cell r="M3167" t="str">
            <v>V</v>
          </cell>
          <cell r="N3167">
            <v>38672.655659722222</v>
          </cell>
          <cell r="O3167" t="str">
            <v>gchateaug</v>
          </cell>
          <cell r="P3167">
            <v>38681.43608796296</v>
          </cell>
        </row>
        <row r="3168">
          <cell r="A3168" t="str">
            <v>1987</v>
          </cell>
          <cell r="B3168" t="str">
            <v>SK</v>
          </cell>
          <cell r="C3168" t="str">
            <v>NSE</v>
          </cell>
          <cell r="D3168" t="str">
            <v>A00</v>
          </cell>
          <cell r="E3168" t="str">
            <v>FTE</v>
          </cell>
          <cell r="F3168" t="str">
            <v>T</v>
          </cell>
          <cell r="G3168" t="str">
            <v>TOTAL</v>
          </cell>
          <cell r="H3168" t="str">
            <v>RSE</v>
          </cell>
          <cell r="J3168" t="str">
            <v>:</v>
          </cell>
          <cell r="K3168" t="str">
            <v>MS</v>
          </cell>
          <cell r="M3168" t="str">
            <v>V</v>
          </cell>
          <cell r="N3168">
            <v>38672.655659722222</v>
          </cell>
          <cell r="O3168" t="str">
            <v>gchateaug</v>
          </cell>
          <cell r="P3168">
            <v>38681.43608796296</v>
          </cell>
        </row>
        <row r="3169">
          <cell r="A3169" t="str">
            <v>1987</v>
          </cell>
          <cell r="B3169" t="str">
            <v>SK</v>
          </cell>
          <cell r="C3169" t="str">
            <v>SSH</v>
          </cell>
          <cell r="D3169" t="str">
            <v>A00</v>
          </cell>
          <cell r="E3169" t="str">
            <v>FTE</v>
          </cell>
          <cell r="F3169" t="str">
            <v>T</v>
          </cell>
          <cell r="G3169" t="str">
            <v>TOTAL</v>
          </cell>
          <cell r="H3169" t="str">
            <v>RSE</v>
          </cell>
          <cell r="J3169" t="str">
            <v>:</v>
          </cell>
          <cell r="K3169" t="str">
            <v>MS</v>
          </cell>
          <cell r="M3169" t="str">
            <v>V</v>
          </cell>
          <cell r="N3169">
            <v>38672.655659722222</v>
          </cell>
          <cell r="O3169" t="str">
            <v>gchateaug</v>
          </cell>
          <cell r="P3169">
            <v>38681.43608796296</v>
          </cell>
        </row>
        <row r="3170">
          <cell r="A3170" t="str">
            <v>1987</v>
          </cell>
          <cell r="B3170" t="str">
            <v>RO</v>
          </cell>
          <cell r="C3170" t="str">
            <v>SSH</v>
          </cell>
          <cell r="D3170" t="str">
            <v>A00</v>
          </cell>
          <cell r="E3170" t="str">
            <v>FTE</v>
          </cell>
          <cell r="F3170" t="str">
            <v>T</v>
          </cell>
          <cell r="G3170" t="str">
            <v>TOTAL</v>
          </cell>
          <cell r="H3170" t="str">
            <v>RSE</v>
          </cell>
          <cell r="J3170" t="str">
            <v>:</v>
          </cell>
          <cell r="K3170" t="str">
            <v>MS</v>
          </cell>
          <cell r="M3170" t="str">
            <v>V</v>
          </cell>
          <cell r="N3170">
            <v>38672.655659722222</v>
          </cell>
          <cell r="O3170" t="str">
            <v>gchateaug</v>
          </cell>
          <cell r="P3170">
            <v>38681.436076388891</v>
          </cell>
        </row>
        <row r="3171">
          <cell r="A3171" t="str">
            <v>1987</v>
          </cell>
          <cell r="B3171" t="str">
            <v>RO</v>
          </cell>
          <cell r="C3171" t="str">
            <v>NSE</v>
          </cell>
          <cell r="D3171" t="str">
            <v>A00</v>
          </cell>
          <cell r="E3171" t="str">
            <v>FTE</v>
          </cell>
          <cell r="F3171" t="str">
            <v>T</v>
          </cell>
          <cell r="G3171" t="str">
            <v>TOTAL</v>
          </cell>
          <cell r="H3171" t="str">
            <v>RSE</v>
          </cell>
          <cell r="J3171" t="str">
            <v>:</v>
          </cell>
          <cell r="K3171" t="str">
            <v>MS</v>
          </cell>
          <cell r="M3171" t="str">
            <v>V</v>
          </cell>
          <cell r="N3171">
            <v>38672.655659722222</v>
          </cell>
          <cell r="O3171" t="str">
            <v>gchateaug</v>
          </cell>
          <cell r="P3171">
            <v>38681.436076388891</v>
          </cell>
        </row>
        <row r="3172">
          <cell r="A3172" t="str">
            <v>1987</v>
          </cell>
          <cell r="B3172" t="str">
            <v>BG</v>
          </cell>
          <cell r="C3172" t="str">
            <v>SSH</v>
          </cell>
          <cell r="D3172" t="str">
            <v>A00</v>
          </cell>
          <cell r="E3172" t="str">
            <v>FTE</v>
          </cell>
          <cell r="F3172" t="str">
            <v>T</v>
          </cell>
          <cell r="G3172" t="str">
            <v>TOTAL</v>
          </cell>
          <cell r="H3172" t="str">
            <v>RSE</v>
          </cell>
          <cell r="J3172" t="str">
            <v>:</v>
          </cell>
          <cell r="K3172" t="str">
            <v>MS</v>
          </cell>
          <cell r="M3172" t="str">
            <v>V</v>
          </cell>
          <cell r="N3172">
            <v>38672.655659722222</v>
          </cell>
          <cell r="O3172" t="str">
            <v>gchateaug</v>
          </cell>
          <cell r="P3172">
            <v>38681.436041666668</v>
          </cell>
        </row>
        <row r="3173">
          <cell r="A3173" t="str">
            <v>1987</v>
          </cell>
          <cell r="B3173" t="str">
            <v>BG</v>
          </cell>
          <cell r="C3173" t="str">
            <v>NSE</v>
          </cell>
          <cell r="D3173" t="str">
            <v>A00</v>
          </cell>
          <cell r="E3173" t="str">
            <v>FTE</v>
          </cell>
          <cell r="F3173" t="str">
            <v>T</v>
          </cell>
          <cell r="G3173" t="str">
            <v>TOTAL</v>
          </cell>
          <cell r="H3173" t="str">
            <v>RSE</v>
          </cell>
          <cell r="J3173" t="str">
            <v>:</v>
          </cell>
          <cell r="K3173" t="str">
            <v>MS</v>
          </cell>
          <cell r="M3173" t="str">
            <v>V</v>
          </cell>
          <cell r="N3173">
            <v>38672.655659722222</v>
          </cell>
          <cell r="O3173" t="str">
            <v>gchateaug</v>
          </cell>
          <cell r="P3173">
            <v>38681.436041666668</v>
          </cell>
        </row>
        <row r="3174">
          <cell r="A3174" t="str">
            <v>2002</v>
          </cell>
          <cell r="B3174" t="str">
            <v>SE</v>
          </cell>
          <cell r="C3174" t="str">
            <v>EN_TE</v>
          </cell>
          <cell r="D3174" t="str">
            <v>A00</v>
          </cell>
          <cell r="E3174" t="str">
            <v>FTE</v>
          </cell>
          <cell r="F3174" t="str">
            <v>T</v>
          </cell>
          <cell r="G3174" t="str">
            <v>TOTAL</v>
          </cell>
          <cell r="H3174" t="str">
            <v>RSE</v>
          </cell>
          <cell r="J3174" t="str">
            <v>:</v>
          </cell>
          <cell r="K3174" t="str">
            <v>MS</v>
          </cell>
          <cell r="M3174" t="str">
            <v>V</v>
          </cell>
          <cell r="N3174">
            <v>38616.774733796294</v>
          </cell>
          <cell r="O3174" t="str">
            <v>gchateaug</v>
          </cell>
          <cell r="P3174">
            <v>38681.438391203701</v>
          </cell>
          <cell r="Q3174" t="str">
            <v>gchateaug</v>
          </cell>
        </row>
        <row r="3175">
          <cell r="A3175" t="str">
            <v>2002</v>
          </cell>
          <cell r="B3175" t="str">
            <v>UK</v>
          </cell>
          <cell r="C3175" t="str">
            <v>NA_SC</v>
          </cell>
          <cell r="D3175" t="str">
            <v>A00</v>
          </cell>
          <cell r="E3175" t="str">
            <v>FTE</v>
          </cell>
          <cell r="F3175" t="str">
            <v>T</v>
          </cell>
          <cell r="G3175" t="str">
            <v>TOTAL</v>
          </cell>
          <cell r="H3175" t="str">
            <v>RSE</v>
          </cell>
          <cell r="J3175" t="str">
            <v>:</v>
          </cell>
          <cell r="K3175" t="str">
            <v>MS</v>
          </cell>
          <cell r="M3175" t="str">
            <v>V</v>
          </cell>
          <cell r="N3175">
            <v>38616.774756944447</v>
          </cell>
          <cell r="O3175" t="str">
            <v>gchateaug</v>
          </cell>
          <cell r="P3175">
            <v>38681.438449074078</v>
          </cell>
        </row>
        <row r="3176">
          <cell r="A3176" t="str">
            <v>2003</v>
          </cell>
          <cell r="B3176" t="str">
            <v>UK</v>
          </cell>
          <cell r="C3176" t="str">
            <v>NA_SC</v>
          </cell>
          <cell r="D3176" t="str">
            <v>A00</v>
          </cell>
          <cell r="E3176" t="str">
            <v>FTE</v>
          </cell>
          <cell r="F3176" t="str">
            <v>T</v>
          </cell>
          <cell r="G3176" t="str">
            <v>TOTAL</v>
          </cell>
          <cell r="H3176" t="str">
            <v>RSE</v>
          </cell>
          <cell r="J3176" t="str">
            <v>:</v>
          </cell>
          <cell r="K3176" t="str">
            <v>MS</v>
          </cell>
          <cell r="M3176" t="str">
            <v>V</v>
          </cell>
          <cell r="N3176">
            <v>38616.774756944447</v>
          </cell>
          <cell r="O3176" t="str">
            <v>gchateaug</v>
          </cell>
          <cell r="P3176">
            <v>38681.438472222224</v>
          </cell>
        </row>
        <row r="3177">
          <cell r="A3177" t="str">
            <v>2002</v>
          </cell>
          <cell r="B3177" t="str">
            <v>UK</v>
          </cell>
          <cell r="C3177" t="str">
            <v>EN_TE</v>
          </cell>
          <cell r="D3177" t="str">
            <v>A00</v>
          </cell>
          <cell r="E3177" t="str">
            <v>FTE</v>
          </cell>
          <cell r="F3177" t="str">
            <v>T</v>
          </cell>
          <cell r="G3177" t="str">
            <v>TOTAL</v>
          </cell>
          <cell r="H3177" t="str">
            <v>RSE</v>
          </cell>
          <cell r="J3177" t="str">
            <v>:</v>
          </cell>
          <cell r="K3177" t="str">
            <v>MS</v>
          </cell>
          <cell r="M3177" t="str">
            <v>V</v>
          </cell>
          <cell r="N3177">
            <v>38616.774756944447</v>
          </cell>
          <cell r="O3177" t="str">
            <v>gchateaug</v>
          </cell>
          <cell r="P3177">
            <v>38681.438449074078</v>
          </cell>
        </row>
        <row r="3178">
          <cell r="A3178" t="str">
            <v>2003</v>
          </cell>
          <cell r="B3178" t="str">
            <v>UK</v>
          </cell>
          <cell r="C3178" t="str">
            <v>EN_TE</v>
          </cell>
          <cell r="D3178" t="str">
            <v>A00</v>
          </cell>
          <cell r="E3178" t="str">
            <v>FTE</v>
          </cell>
          <cell r="F3178" t="str">
            <v>T</v>
          </cell>
          <cell r="G3178" t="str">
            <v>TOTAL</v>
          </cell>
          <cell r="H3178" t="str">
            <v>RSE</v>
          </cell>
          <cell r="J3178" t="str">
            <v>:</v>
          </cell>
          <cell r="K3178" t="str">
            <v>MS</v>
          </cell>
          <cell r="M3178" t="str">
            <v>V</v>
          </cell>
          <cell r="N3178">
            <v>38616.774756944447</v>
          </cell>
          <cell r="O3178" t="str">
            <v>gchateaug</v>
          </cell>
          <cell r="P3178">
            <v>38681.438472222224</v>
          </cell>
        </row>
        <row r="3179">
          <cell r="A3179" t="str">
            <v>2002</v>
          </cell>
          <cell r="B3179" t="str">
            <v>UK</v>
          </cell>
          <cell r="C3179" t="str">
            <v>ME_SC</v>
          </cell>
          <cell r="D3179" t="str">
            <v>A00</v>
          </cell>
          <cell r="E3179" t="str">
            <v>FTE</v>
          </cell>
          <cell r="F3179" t="str">
            <v>T</v>
          </cell>
          <cell r="G3179" t="str">
            <v>TOTAL</v>
          </cell>
          <cell r="H3179" t="str">
            <v>RSE</v>
          </cell>
          <cell r="J3179" t="str">
            <v>:</v>
          </cell>
          <cell r="K3179" t="str">
            <v>MS</v>
          </cell>
          <cell r="M3179" t="str">
            <v>V</v>
          </cell>
          <cell r="N3179">
            <v>38616.774756944447</v>
          </cell>
          <cell r="O3179" t="str">
            <v>gchateaug</v>
          </cell>
          <cell r="P3179">
            <v>38681.438449074078</v>
          </cell>
        </row>
        <row r="3180">
          <cell r="A3180" t="str">
            <v>2003</v>
          </cell>
          <cell r="B3180" t="str">
            <v>UK</v>
          </cell>
          <cell r="C3180" t="str">
            <v>ME_SC</v>
          </cell>
          <cell r="D3180" t="str">
            <v>A00</v>
          </cell>
          <cell r="E3180" t="str">
            <v>FTE</v>
          </cell>
          <cell r="F3180" t="str">
            <v>T</v>
          </cell>
          <cell r="G3180" t="str">
            <v>TOTAL</v>
          </cell>
          <cell r="H3180" t="str">
            <v>RSE</v>
          </cell>
          <cell r="J3180" t="str">
            <v>:</v>
          </cell>
          <cell r="K3180" t="str">
            <v>MS</v>
          </cell>
          <cell r="M3180" t="str">
            <v>V</v>
          </cell>
          <cell r="N3180">
            <v>38616.774756944447</v>
          </cell>
          <cell r="O3180" t="str">
            <v>gchateaug</v>
          </cell>
          <cell r="P3180">
            <v>38681.438472222224</v>
          </cell>
        </row>
        <row r="3181">
          <cell r="A3181" t="str">
            <v>2002</v>
          </cell>
          <cell r="B3181" t="str">
            <v>UK</v>
          </cell>
          <cell r="C3181" t="str">
            <v>AG_SC</v>
          </cell>
          <cell r="D3181" t="str">
            <v>A00</v>
          </cell>
          <cell r="E3181" t="str">
            <v>FTE</v>
          </cell>
          <cell r="F3181" t="str">
            <v>T</v>
          </cell>
          <cell r="G3181" t="str">
            <v>TOTAL</v>
          </cell>
          <cell r="H3181" t="str">
            <v>RSE</v>
          </cell>
          <cell r="J3181" t="str">
            <v>:</v>
          </cell>
          <cell r="K3181" t="str">
            <v>MS</v>
          </cell>
          <cell r="M3181" t="str">
            <v>V</v>
          </cell>
          <cell r="N3181">
            <v>38616.774756944447</v>
          </cell>
          <cell r="O3181" t="str">
            <v>gchateaug</v>
          </cell>
          <cell r="P3181">
            <v>38681.438449074078</v>
          </cell>
        </row>
        <row r="3182">
          <cell r="A3182" t="str">
            <v>2003</v>
          </cell>
          <cell r="B3182" t="str">
            <v>DE</v>
          </cell>
          <cell r="C3182" t="str">
            <v>NSE</v>
          </cell>
          <cell r="D3182" t="str">
            <v>A00</v>
          </cell>
          <cell r="E3182" t="str">
            <v>FTE</v>
          </cell>
          <cell r="F3182" t="str">
            <v>T</v>
          </cell>
          <cell r="G3182" t="str">
            <v>TOTAL</v>
          </cell>
          <cell r="H3182" t="str">
            <v>RSE</v>
          </cell>
          <cell r="J3182" t="str">
            <v>:</v>
          </cell>
          <cell r="K3182" t="str">
            <v>MS</v>
          </cell>
          <cell r="M3182" t="str">
            <v>V</v>
          </cell>
          <cell r="N3182">
            <v>38616.774768518517</v>
          </cell>
          <cell r="O3182" t="str">
            <v>gchateaug</v>
          </cell>
          <cell r="P3182">
            <v>38681.438460648147</v>
          </cell>
          <cell r="Q3182" t="str">
            <v>gchateaug</v>
          </cell>
        </row>
        <row r="3183">
          <cell r="A3183" t="str">
            <v>2002</v>
          </cell>
          <cell r="B3183" t="str">
            <v>DE</v>
          </cell>
          <cell r="C3183" t="str">
            <v>SO_SC</v>
          </cell>
          <cell r="D3183" t="str">
            <v>A00</v>
          </cell>
          <cell r="E3183" t="str">
            <v>FTE</v>
          </cell>
          <cell r="F3183" t="str">
            <v>T</v>
          </cell>
          <cell r="G3183" t="str">
            <v>TOTAL</v>
          </cell>
          <cell r="H3183" t="str">
            <v>RSE</v>
          </cell>
          <cell r="J3183" t="str">
            <v>:</v>
          </cell>
          <cell r="K3183" t="str">
            <v>MS</v>
          </cell>
          <cell r="M3183" t="str">
            <v>V</v>
          </cell>
          <cell r="N3183">
            <v>38616.774768518517</v>
          </cell>
          <cell r="O3183" t="str">
            <v>gchateaug</v>
          </cell>
          <cell r="P3183">
            <v>38681.438217592593</v>
          </cell>
          <cell r="Q3183" t="str">
            <v>gchateaug</v>
          </cell>
        </row>
        <row r="3184">
          <cell r="A3184" t="str">
            <v>2003</v>
          </cell>
          <cell r="B3184" t="str">
            <v>DE</v>
          </cell>
          <cell r="C3184" t="str">
            <v>SO_SC</v>
          </cell>
          <cell r="D3184" t="str">
            <v>A00</v>
          </cell>
          <cell r="E3184" t="str">
            <v>FTE</v>
          </cell>
          <cell r="F3184" t="str">
            <v>T</v>
          </cell>
          <cell r="G3184" t="str">
            <v>TOTAL</v>
          </cell>
          <cell r="H3184" t="str">
            <v>RSE</v>
          </cell>
          <cell r="J3184" t="str">
            <v>:</v>
          </cell>
          <cell r="K3184" t="str">
            <v>MS</v>
          </cell>
          <cell r="M3184" t="str">
            <v>V</v>
          </cell>
          <cell r="N3184">
            <v>38616.774768518517</v>
          </cell>
          <cell r="O3184" t="str">
            <v>gchateaug</v>
          </cell>
          <cell r="P3184">
            <v>38681.438460648147</v>
          </cell>
          <cell r="Q3184" t="str">
            <v>gchateaug</v>
          </cell>
        </row>
        <row r="3185">
          <cell r="A3185" t="str">
            <v>2002</v>
          </cell>
          <cell r="B3185" t="str">
            <v>DE</v>
          </cell>
          <cell r="C3185" t="str">
            <v>NOT_CLAS</v>
          </cell>
          <cell r="D3185" t="str">
            <v>A00</v>
          </cell>
          <cell r="E3185" t="str">
            <v>FTE</v>
          </cell>
          <cell r="F3185" t="str">
            <v>T</v>
          </cell>
          <cell r="G3185" t="str">
            <v>TOTAL</v>
          </cell>
          <cell r="H3185" t="str">
            <v>RSE</v>
          </cell>
          <cell r="J3185" t="str">
            <v>:</v>
          </cell>
          <cell r="K3185" t="str">
            <v>MS</v>
          </cell>
          <cell r="M3185" t="str">
            <v>V</v>
          </cell>
          <cell r="N3185">
            <v>38616.774768518517</v>
          </cell>
          <cell r="O3185" t="str">
            <v>gchateaug</v>
          </cell>
          <cell r="P3185">
            <v>38681.438217592593</v>
          </cell>
          <cell r="Q3185" t="str">
            <v>gchateaug</v>
          </cell>
        </row>
        <row r="3186">
          <cell r="A3186" t="str">
            <v>2003</v>
          </cell>
          <cell r="B3186" t="str">
            <v>DE</v>
          </cell>
          <cell r="C3186" t="str">
            <v>NOT_CLAS</v>
          </cell>
          <cell r="D3186" t="str">
            <v>A00</v>
          </cell>
          <cell r="E3186" t="str">
            <v>FTE</v>
          </cell>
          <cell r="F3186" t="str">
            <v>T</v>
          </cell>
          <cell r="G3186" t="str">
            <v>TOTAL</v>
          </cell>
          <cell r="H3186" t="str">
            <v>RSE</v>
          </cell>
          <cell r="J3186" t="str">
            <v>:</v>
          </cell>
          <cell r="K3186" t="str">
            <v>MS</v>
          </cell>
          <cell r="M3186" t="str">
            <v>V</v>
          </cell>
          <cell r="N3186">
            <v>38616.774768518517</v>
          </cell>
          <cell r="O3186" t="str">
            <v>gchateaug</v>
          </cell>
          <cell r="P3186">
            <v>38681.438460648147</v>
          </cell>
          <cell r="Q3186" t="str">
            <v>gchateaug</v>
          </cell>
        </row>
        <row r="3187">
          <cell r="A3187" t="str">
            <v>2002</v>
          </cell>
          <cell r="B3187" t="str">
            <v>DE</v>
          </cell>
          <cell r="C3187" t="str">
            <v>HUM</v>
          </cell>
          <cell r="D3187" t="str">
            <v>A00</v>
          </cell>
          <cell r="E3187" t="str">
            <v>FTE</v>
          </cell>
          <cell r="F3187" t="str">
            <v>T</v>
          </cell>
          <cell r="G3187" t="str">
            <v>TOTAL</v>
          </cell>
          <cell r="H3187" t="str">
            <v>RSE</v>
          </cell>
          <cell r="J3187" t="str">
            <v>:</v>
          </cell>
          <cell r="K3187" t="str">
            <v>MS</v>
          </cell>
          <cell r="M3187" t="str">
            <v>V</v>
          </cell>
          <cell r="N3187">
            <v>38616.774768518517</v>
          </cell>
          <cell r="O3187" t="str">
            <v>gchateaug</v>
          </cell>
          <cell r="P3187">
            <v>38681.438206018516</v>
          </cell>
          <cell r="Q3187" t="str">
            <v>gchateaug</v>
          </cell>
        </row>
        <row r="3188">
          <cell r="A3188" t="str">
            <v>2003</v>
          </cell>
          <cell r="B3188" t="str">
            <v>DE</v>
          </cell>
          <cell r="C3188" t="str">
            <v>HUM</v>
          </cell>
          <cell r="D3188" t="str">
            <v>A00</v>
          </cell>
          <cell r="E3188" t="str">
            <v>FTE</v>
          </cell>
          <cell r="F3188" t="str">
            <v>T</v>
          </cell>
          <cell r="G3188" t="str">
            <v>TOTAL</v>
          </cell>
          <cell r="H3188" t="str">
            <v>RSE</v>
          </cell>
          <cell r="J3188" t="str">
            <v>:</v>
          </cell>
          <cell r="K3188" t="str">
            <v>MS</v>
          </cell>
          <cell r="M3188" t="str">
            <v>V</v>
          </cell>
          <cell r="N3188">
            <v>38616.774768518517</v>
          </cell>
          <cell r="O3188" t="str">
            <v>gchateaug</v>
          </cell>
          <cell r="P3188">
            <v>38681.438460648147</v>
          </cell>
          <cell r="Q3188" t="str">
            <v>gchateaug</v>
          </cell>
        </row>
        <row r="3189">
          <cell r="A3189" t="str">
            <v>2002</v>
          </cell>
          <cell r="B3189" t="str">
            <v>SE</v>
          </cell>
          <cell r="C3189" t="str">
            <v>ME_SC</v>
          </cell>
          <cell r="D3189" t="str">
            <v>A00</v>
          </cell>
          <cell r="E3189" t="str">
            <v>FTE</v>
          </cell>
          <cell r="F3189" t="str">
            <v>T</v>
          </cell>
          <cell r="G3189" t="str">
            <v>TOTAL</v>
          </cell>
          <cell r="H3189" t="str">
            <v>RSE</v>
          </cell>
          <cell r="J3189" t="str">
            <v>:</v>
          </cell>
          <cell r="K3189" t="str">
            <v>MS</v>
          </cell>
          <cell r="M3189" t="str">
            <v>V</v>
          </cell>
          <cell r="N3189">
            <v>38616.774733796294</v>
          </cell>
          <cell r="O3189" t="str">
            <v>gchateaug</v>
          </cell>
          <cell r="P3189">
            <v>38681.438391203701</v>
          </cell>
          <cell r="Q3189" t="str">
            <v>gchateaug</v>
          </cell>
        </row>
        <row r="3190">
          <cell r="A3190" t="str">
            <v>2002</v>
          </cell>
          <cell r="B3190" t="str">
            <v>SE</v>
          </cell>
          <cell r="C3190" t="str">
            <v>AG_SC</v>
          </cell>
          <cell r="D3190" t="str">
            <v>A00</v>
          </cell>
          <cell r="E3190" t="str">
            <v>FTE</v>
          </cell>
          <cell r="F3190" t="str">
            <v>T</v>
          </cell>
          <cell r="G3190" t="str">
            <v>TOTAL</v>
          </cell>
          <cell r="H3190" t="str">
            <v>RSE</v>
          </cell>
          <cell r="J3190" t="str">
            <v>:</v>
          </cell>
          <cell r="K3190" t="str">
            <v>MS</v>
          </cell>
          <cell r="M3190" t="str">
            <v>V</v>
          </cell>
          <cell r="N3190">
            <v>38616.774733796294</v>
          </cell>
          <cell r="O3190" t="str">
            <v>gchateaug</v>
          </cell>
          <cell r="P3190">
            <v>38681.438391203701</v>
          </cell>
          <cell r="Q3190" t="str">
            <v>gchateaug</v>
          </cell>
        </row>
        <row r="3191">
          <cell r="A3191" t="str">
            <v>2002</v>
          </cell>
          <cell r="B3191" t="str">
            <v>SE</v>
          </cell>
          <cell r="C3191" t="str">
            <v>NSE</v>
          </cell>
          <cell r="D3191" t="str">
            <v>A00</v>
          </cell>
          <cell r="E3191" t="str">
            <v>FTE</v>
          </cell>
          <cell r="F3191" t="str">
            <v>T</v>
          </cell>
          <cell r="G3191" t="str">
            <v>TOTAL</v>
          </cell>
          <cell r="H3191" t="str">
            <v>RSE</v>
          </cell>
          <cell r="J3191" t="str">
            <v>:</v>
          </cell>
          <cell r="K3191" t="str">
            <v>MS</v>
          </cell>
          <cell r="M3191" t="str">
            <v>V</v>
          </cell>
          <cell r="N3191">
            <v>38616.774733796294</v>
          </cell>
          <cell r="O3191" t="str">
            <v>gchateaug</v>
          </cell>
          <cell r="P3191">
            <v>38681.438391203701</v>
          </cell>
          <cell r="Q3191" t="str">
            <v>gchateaug</v>
          </cell>
        </row>
        <row r="3192">
          <cell r="A3192" t="str">
            <v>2003</v>
          </cell>
          <cell r="B3192" t="str">
            <v>NO</v>
          </cell>
          <cell r="C3192" t="str">
            <v>SO_SC</v>
          </cell>
          <cell r="D3192" t="str">
            <v>A00</v>
          </cell>
          <cell r="E3192" t="str">
            <v>FTE</v>
          </cell>
          <cell r="F3192" t="str">
            <v>T</v>
          </cell>
          <cell r="G3192" t="str">
            <v>TOTAL</v>
          </cell>
          <cell r="H3192" t="str">
            <v>RSE</v>
          </cell>
          <cell r="J3192" t="str">
            <v>:</v>
          </cell>
          <cell r="K3192" t="str">
            <v>MS</v>
          </cell>
          <cell r="M3192" t="str">
            <v>V</v>
          </cell>
          <cell r="N3192">
            <v>38616.774745370371</v>
          </cell>
          <cell r="O3192" t="str">
            <v>gchateaug</v>
          </cell>
          <cell r="P3192">
            <v>38681.438460648147</v>
          </cell>
        </row>
        <row r="3193">
          <cell r="A3193" t="str">
            <v>2003</v>
          </cell>
          <cell r="B3193" t="str">
            <v>NO</v>
          </cell>
          <cell r="C3193" t="str">
            <v>HUM</v>
          </cell>
          <cell r="D3193" t="str">
            <v>A00</v>
          </cell>
          <cell r="E3193" t="str">
            <v>FTE</v>
          </cell>
          <cell r="F3193" t="str">
            <v>T</v>
          </cell>
          <cell r="G3193" t="str">
            <v>TOTAL</v>
          </cell>
          <cell r="H3193" t="str">
            <v>RSE</v>
          </cell>
          <cell r="J3193" t="str">
            <v>:</v>
          </cell>
          <cell r="K3193" t="str">
            <v>MS</v>
          </cell>
          <cell r="M3193" t="str">
            <v>V</v>
          </cell>
          <cell r="N3193">
            <v>38616.774745370371</v>
          </cell>
          <cell r="O3193" t="str">
            <v>gchateaug</v>
          </cell>
          <cell r="P3193">
            <v>38681.438460648147</v>
          </cell>
        </row>
        <row r="3194">
          <cell r="A3194" t="str">
            <v>2003</v>
          </cell>
          <cell r="B3194" t="str">
            <v>UK</v>
          </cell>
          <cell r="C3194" t="str">
            <v>AG_SC</v>
          </cell>
          <cell r="D3194" t="str">
            <v>A00</v>
          </cell>
          <cell r="E3194" t="str">
            <v>FTE</v>
          </cell>
          <cell r="F3194" t="str">
            <v>T</v>
          </cell>
          <cell r="G3194" t="str">
            <v>TOTAL</v>
          </cell>
          <cell r="H3194" t="str">
            <v>RSE</v>
          </cell>
          <cell r="J3194" t="str">
            <v>:</v>
          </cell>
          <cell r="K3194" t="str">
            <v>MS</v>
          </cell>
          <cell r="M3194" t="str">
            <v>V</v>
          </cell>
          <cell r="N3194">
            <v>38616.774756944447</v>
          </cell>
          <cell r="O3194" t="str">
            <v>gchateaug</v>
          </cell>
          <cell r="P3194">
            <v>38681.438472222224</v>
          </cell>
        </row>
        <row r="3195">
          <cell r="A3195" t="str">
            <v>1988</v>
          </cell>
          <cell r="B3195" t="str">
            <v>PT</v>
          </cell>
          <cell r="C3195" t="str">
            <v>NSE</v>
          </cell>
          <cell r="D3195" t="str">
            <v>A00</v>
          </cell>
          <cell r="E3195" t="str">
            <v>FTE</v>
          </cell>
          <cell r="F3195" t="str">
            <v>T</v>
          </cell>
          <cell r="G3195" t="str">
            <v>TOTAL</v>
          </cell>
          <cell r="H3195" t="str">
            <v>RSE</v>
          </cell>
          <cell r="J3195" t="str">
            <v>:</v>
          </cell>
          <cell r="K3195" t="str">
            <v>MS</v>
          </cell>
          <cell r="M3195" t="str">
            <v>V</v>
          </cell>
          <cell r="N3195">
            <v>38672.655648148146</v>
          </cell>
          <cell r="O3195" t="str">
            <v>gchateaug</v>
          </cell>
          <cell r="P3195">
            <v>38681.43613425926</v>
          </cell>
        </row>
        <row r="3196">
          <cell r="A3196" t="str">
            <v>1988</v>
          </cell>
          <cell r="B3196" t="str">
            <v>PT</v>
          </cell>
          <cell r="C3196" t="str">
            <v>SSH</v>
          </cell>
          <cell r="D3196" t="str">
            <v>A00</v>
          </cell>
          <cell r="E3196" t="str">
            <v>FTE</v>
          </cell>
          <cell r="F3196" t="str">
            <v>T</v>
          </cell>
          <cell r="G3196" t="str">
            <v>TOTAL</v>
          </cell>
          <cell r="H3196" t="str">
            <v>RSE</v>
          </cell>
          <cell r="J3196" t="str">
            <v>:</v>
          </cell>
          <cell r="K3196" t="str">
            <v>MS</v>
          </cell>
          <cell r="M3196" t="str">
            <v>V</v>
          </cell>
          <cell r="N3196">
            <v>38672.655648148146</v>
          </cell>
          <cell r="O3196" t="str">
            <v>gchateaug</v>
          </cell>
          <cell r="P3196">
            <v>38681.43613425926</v>
          </cell>
        </row>
        <row r="3197">
          <cell r="A3197" t="str">
            <v>1988</v>
          </cell>
          <cell r="B3197" t="str">
            <v>CY</v>
          </cell>
          <cell r="C3197" t="str">
            <v>SSH</v>
          </cell>
          <cell r="D3197" t="str">
            <v>A00</v>
          </cell>
          <cell r="E3197" t="str">
            <v>FTE</v>
          </cell>
          <cell r="F3197" t="str">
            <v>T</v>
          </cell>
          <cell r="G3197" t="str">
            <v>TOTAL</v>
          </cell>
          <cell r="H3197" t="str">
            <v>RSE</v>
          </cell>
          <cell r="J3197" t="str">
            <v>:</v>
          </cell>
          <cell r="K3197" t="str">
            <v>MS</v>
          </cell>
          <cell r="M3197" t="str">
            <v>V</v>
          </cell>
          <cell r="N3197">
            <v>38672.655648148146</v>
          </cell>
          <cell r="O3197" t="str">
            <v>gchateaug</v>
          </cell>
          <cell r="P3197">
            <v>38681.436099537037</v>
          </cell>
        </row>
        <row r="3198">
          <cell r="A3198" t="str">
            <v>1988</v>
          </cell>
          <cell r="B3198" t="str">
            <v>CZ</v>
          </cell>
          <cell r="C3198" t="str">
            <v>NSE</v>
          </cell>
          <cell r="D3198" t="str">
            <v>A00</v>
          </cell>
          <cell r="E3198" t="str">
            <v>FTE</v>
          </cell>
          <cell r="F3198" t="str">
            <v>T</v>
          </cell>
          <cell r="G3198" t="str">
            <v>TOTAL</v>
          </cell>
          <cell r="H3198" t="str">
            <v>RSE</v>
          </cell>
          <cell r="J3198" t="str">
            <v>:</v>
          </cell>
          <cell r="K3198" t="str">
            <v>MS</v>
          </cell>
          <cell r="M3198" t="str">
            <v>V</v>
          </cell>
          <cell r="N3198">
            <v>38672.655648148146</v>
          </cell>
          <cell r="O3198" t="str">
            <v>gchateaug</v>
          </cell>
          <cell r="P3198">
            <v>38681.436099537037</v>
          </cell>
        </row>
        <row r="3199">
          <cell r="A3199" t="str">
            <v>2002</v>
          </cell>
          <cell r="B3199" t="str">
            <v>SE</v>
          </cell>
          <cell r="C3199" t="str">
            <v>SO_SC</v>
          </cell>
          <cell r="D3199" t="str">
            <v>A00</v>
          </cell>
          <cell r="E3199" t="str">
            <v>FTE</v>
          </cell>
          <cell r="F3199" t="str">
            <v>T</v>
          </cell>
          <cell r="G3199" t="str">
            <v>TOTAL</v>
          </cell>
          <cell r="H3199" t="str">
            <v>RSE</v>
          </cell>
          <cell r="J3199" t="str">
            <v>:</v>
          </cell>
          <cell r="K3199" t="str">
            <v>MS</v>
          </cell>
          <cell r="M3199" t="str">
            <v>V</v>
          </cell>
          <cell r="N3199">
            <v>38616.774733796294</v>
          </cell>
          <cell r="O3199" t="str">
            <v>gchateaug</v>
          </cell>
          <cell r="P3199">
            <v>38681.438391203701</v>
          </cell>
          <cell r="Q3199" t="str">
            <v>gchateaug</v>
          </cell>
        </row>
        <row r="3200">
          <cell r="A3200" t="str">
            <v>2002</v>
          </cell>
          <cell r="B3200" t="str">
            <v>SE</v>
          </cell>
          <cell r="C3200" t="str">
            <v>HUM</v>
          </cell>
          <cell r="D3200" t="str">
            <v>A00</v>
          </cell>
          <cell r="E3200" t="str">
            <v>FTE</v>
          </cell>
          <cell r="F3200" t="str">
            <v>T</v>
          </cell>
          <cell r="G3200" t="str">
            <v>TOTAL</v>
          </cell>
          <cell r="H3200" t="str">
            <v>RSE</v>
          </cell>
          <cell r="J3200" t="str">
            <v>:</v>
          </cell>
          <cell r="K3200" t="str">
            <v>MS</v>
          </cell>
          <cell r="M3200" t="str">
            <v>V</v>
          </cell>
          <cell r="N3200">
            <v>38616.774733796294</v>
          </cell>
          <cell r="O3200" t="str">
            <v>gchateaug</v>
          </cell>
          <cell r="P3200">
            <v>38681.438391203701</v>
          </cell>
          <cell r="Q3200" t="str">
            <v>gchateaug</v>
          </cell>
        </row>
        <row r="3201">
          <cell r="A3201" t="str">
            <v>2002</v>
          </cell>
          <cell r="B3201" t="str">
            <v>SE</v>
          </cell>
          <cell r="C3201" t="str">
            <v>SSH</v>
          </cell>
          <cell r="D3201" t="str">
            <v>A00</v>
          </cell>
          <cell r="E3201" t="str">
            <v>FTE</v>
          </cell>
          <cell r="F3201" t="str">
            <v>T</v>
          </cell>
          <cell r="G3201" t="str">
            <v>TOTAL</v>
          </cell>
          <cell r="H3201" t="str">
            <v>RSE</v>
          </cell>
          <cell r="J3201" t="str">
            <v>:</v>
          </cell>
          <cell r="K3201" t="str">
            <v>MS</v>
          </cell>
          <cell r="M3201" t="str">
            <v>V</v>
          </cell>
          <cell r="N3201">
            <v>38616.774733796294</v>
          </cell>
          <cell r="O3201" t="str">
            <v>gchateaug</v>
          </cell>
          <cell r="P3201">
            <v>38681.438391203701</v>
          </cell>
          <cell r="Q3201" t="str">
            <v>gchateaug</v>
          </cell>
        </row>
        <row r="3202">
          <cell r="A3202" t="str">
            <v>2003</v>
          </cell>
          <cell r="B3202" t="str">
            <v>NO</v>
          </cell>
          <cell r="C3202" t="str">
            <v>NOT_CLAS</v>
          </cell>
          <cell r="D3202" t="str">
            <v>A00</v>
          </cell>
          <cell r="E3202" t="str">
            <v>FTE</v>
          </cell>
          <cell r="F3202" t="str">
            <v>T</v>
          </cell>
          <cell r="G3202" t="str">
            <v>TOTAL</v>
          </cell>
          <cell r="H3202" t="str">
            <v>RSE</v>
          </cell>
          <cell r="J3202" t="str">
            <v>:</v>
          </cell>
          <cell r="K3202" t="str">
            <v>MS</v>
          </cell>
          <cell r="M3202" t="str">
            <v>V</v>
          </cell>
          <cell r="N3202">
            <v>38616.774745370371</v>
          </cell>
          <cell r="O3202" t="str">
            <v>gchateaug</v>
          </cell>
          <cell r="P3202">
            <v>38681.438460648147</v>
          </cell>
        </row>
        <row r="3203">
          <cell r="A3203" t="str">
            <v>1986</v>
          </cell>
          <cell r="B3203" t="str">
            <v>PT</v>
          </cell>
          <cell r="C3203" t="str">
            <v>NSE</v>
          </cell>
          <cell r="D3203" t="str">
            <v>A00</v>
          </cell>
          <cell r="E3203" t="str">
            <v>FTE</v>
          </cell>
          <cell r="F3203" t="str">
            <v>T</v>
          </cell>
          <cell r="G3203" t="str">
            <v>TOTAL</v>
          </cell>
          <cell r="H3203" t="str">
            <v>RSE</v>
          </cell>
          <cell r="J3203" t="str">
            <v>:</v>
          </cell>
          <cell r="K3203" t="str">
            <v>MS</v>
          </cell>
          <cell r="M3203" t="str">
            <v>V</v>
          </cell>
          <cell r="N3203">
            <v>38672.655659722222</v>
          </cell>
          <cell r="O3203" t="str">
            <v>gchateaug</v>
          </cell>
          <cell r="P3203">
            <v>38681.436030092591</v>
          </cell>
        </row>
        <row r="3204">
          <cell r="A3204" t="str">
            <v>1986</v>
          </cell>
          <cell r="B3204" t="str">
            <v>PT</v>
          </cell>
          <cell r="C3204" t="str">
            <v>SSH</v>
          </cell>
          <cell r="D3204" t="str">
            <v>A00</v>
          </cell>
          <cell r="E3204" t="str">
            <v>FTE</v>
          </cell>
          <cell r="F3204" t="str">
            <v>T</v>
          </cell>
          <cell r="G3204" t="str">
            <v>TOTAL</v>
          </cell>
          <cell r="H3204" t="str">
            <v>RSE</v>
          </cell>
          <cell r="J3204" t="str">
            <v>:</v>
          </cell>
          <cell r="K3204" t="str">
            <v>MS</v>
          </cell>
          <cell r="M3204" t="str">
            <v>V</v>
          </cell>
          <cell r="N3204">
            <v>38672.655659722222</v>
          </cell>
          <cell r="O3204" t="str">
            <v>gchateaug</v>
          </cell>
          <cell r="P3204">
            <v>38681.436030092591</v>
          </cell>
        </row>
        <row r="3205">
          <cell r="A3205" t="str">
            <v>1986</v>
          </cell>
          <cell r="B3205" t="str">
            <v>CY</v>
          </cell>
          <cell r="C3205" t="str">
            <v>SSH</v>
          </cell>
          <cell r="D3205" t="str">
            <v>A00</v>
          </cell>
          <cell r="E3205" t="str">
            <v>FTE</v>
          </cell>
          <cell r="F3205" t="str">
            <v>T</v>
          </cell>
          <cell r="G3205" t="str">
            <v>TOTAL</v>
          </cell>
          <cell r="H3205" t="str">
            <v>RSE</v>
          </cell>
          <cell r="J3205" t="str">
            <v>:</v>
          </cell>
          <cell r="K3205" t="str">
            <v>MS</v>
          </cell>
          <cell r="M3205" t="str">
            <v>V</v>
          </cell>
          <cell r="N3205">
            <v>38672.655659722222</v>
          </cell>
          <cell r="O3205" t="str">
            <v>gchateaug</v>
          </cell>
          <cell r="P3205">
            <v>38681.436006944445</v>
          </cell>
        </row>
        <row r="3206">
          <cell r="A3206" t="str">
            <v>1986</v>
          </cell>
          <cell r="B3206" t="str">
            <v>CY</v>
          </cell>
          <cell r="C3206" t="str">
            <v>NSE</v>
          </cell>
          <cell r="D3206" t="str">
            <v>A00</v>
          </cell>
          <cell r="E3206" t="str">
            <v>FTE</v>
          </cell>
          <cell r="F3206" t="str">
            <v>T</v>
          </cell>
          <cell r="G3206" t="str">
            <v>TOTAL</v>
          </cell>
          <cell r="H3206" t="str">
            <v>RSE</v>
          </cell>
          <cell r="J3206" t="str">
            <v>:</v>
          </cell>
          <cell r="K3206" t="str">
            <v>MS</v>
          </cell>
          <cell r="M3206" t="str">
            <v>V</v>
          </cell>
          <cell r="N3206">
            <v>38672.655659722222</v>
          </cell>
          <cell r="O3206" t="str">
            <v>gchateaug</v>
          </cell>
          <cell r="P3206">
            <v>38681.436006944445</v>
          </cell>
        </row>
        <row r="3207">
          <cell r="A3207" t="str">
            <v>1986</v>
          </cell>
          <cell r="B3207" t="str">
            <v>CZ</v>
          </cell>
          <cell r="C3207" t="str">
            <v>SSH</v>
          </cell>
          <cell r="D3207" t="str">
            <v>A00</v>
          </cell>
          <cell r="E3207" t="str">
            <v>FTE</v>
          </cell>
          <cell r="F3207" t="str">
            <v>T</v>
          </cell>
          <cell r="G3207" t="str">
            <v>TOTAL</v>
          </cell>
          <cell r="H3207" t="str">
            <v>RSE</v>
          </cell>
          <cell r="J3207" t="str">
            <v>:</v>
          </cell>
          <cell r="K3207" t="str">
            <v>MS</v>
          </cell>
          <cell r="M3207" t="str">
            <v>V</v>
          </cell>
          <cell r="N3207">
            <v>38672.655659722222</v>
          </cell>
          <cell r="O3207" t="str">
            <v>gchateaug</v>
          </cell>
          <cell r="P3207">
            <v>38681.436006944445</v>
          </cell>
        </row>
        <row r="3208">
          <cell r="A3208" t="str">
            <v>1986</v>
          </cell>
          <cell r="B3208" t="str">
            <v>CZ</v>
          </cell>
          <cell r="C3208" t="str">
            <v>NSE</v>
          </cell>
          <cell r="D3208" t="str">
            <v>A00</v>
          </cell>
          <cell r="E3208" t="str">
            <v>FTE</v>
          </cell>
          <cell r="F3208" t="str">
            <v>T</v>
          </cell>
          <cell r="G3208" t="str">
            <v>TOTAL</v>
          </cell>
          <cell r="H3208" t="str">
            <v>RSE</v>
          </cell>
          <cell r="J3208" t="str">
            <v>:</v>
          </cell>
          <cell r="K3208" t="str">
            <v>MS</v>
          </cell>
          <cell r="M3208" t="str">
            <v>V</v>
          </cell>
          <cell r="N3208">
            <v>38672.655659722222</v>
          </cell>
          <cell r="O3208" t="str">
            <v>gchateaug</v>
          </cell>
          <cell r="P3208">
            <v>38681.436006944445</v>
          </cell>
        </row>
        <row r="3209">
          <cell r="A3209" t="str">
            <v>1988</v>
          </cell>
          <cell r="B3209" t="str">
            <v>CZ</v>
          </cell>
          <cell r="C3209" t="str">
            <v>SSH</v>
          </cell>
          <cell r="D3209" t="str">
            <v>A00</v>
          </cell>
          <cell r="E3209" t="str">
            <v>FTE</v>
          </cell>
          <cell r="F3209" t="str">
            <v>T</v>
          </cell>
          <cell r="G3209" t="str">
            <v>TOTAL</v>
          </cell>
          <cell r="H3209" t="str">
            <v>RSE</v>
          </cell>
          <cell r="J3209" t="str">
            <v>:</v>
          </cell>
          <cell r="K3209" t="str">
            <v>MS</v>
          </cell>
          <cell r="M3209" t="str">
            <v>V</v>
          </cell>
          <cell r="N3209">
            <v>38672.655648148146</v>
          </cell>
          <cell r="O3209" t="str">
            <v>gchateaug</v>
          </cell>
          <cell r="P3209">
            <v>38681.436099537037</v>
          </cell>
        </row>
        <row r="3210">
          <cell r="A3210" t="str">
            <v>1988</v>
          </cell>
          <cell r="B3210" t="str">
            <v>CY</v>
          </cell>
          <cell r="C3210" t="str">
            <v>NSE</v>
          </cell>
          <cell r="D3210" t="str">
            <v>A00</v>
          </cell>
          <cell r="E3210" t="str">
            <v>FTE</v>
          </cell>
          <cell r="F3210" t="str">
            <v>T</v>
          </cell>
          <cell r="G3210" t="str">
            <v>TOTAL</v>
          </cell>
          <cell r="H3210" t="str">
            <v>RSE</v>
          </cell>
          <cell r="J3210" t="str">
            <v>:</v>
          </cell>
          <cell r="K3210" t="str">
            <v>MS</v>
          </cell>
          <cell r="M3210" t="str">
            <v>V</v>
          </cell>
          <cell r="N3210">
            <v>38672.655648148146</v>
          </cell>
          <cell r="O3210" t="str">
            <v>gchateaug</v>
          </cell>
          <cell r="P3210">
            <v>38681.436099537037</v>
          </cell>
        </row>
        <row r="3211">
          <cell r="A3211" t="str">
            <v>1988</v>
          </cell>
          <cell r="B3211" t="str">
            <v>LT</v>
          </cell>
          <cell r="C3211" t="str">
            <v>NSE</v>
          </cell>
          <cell r="D3211" t="str">
            <v>A00</v>
          </cell>
          <cell r="E3211" t="str">
            <v>FTE</v>
          </cell>
          <cell r="F3211" t="str">
            <v>T</v>
          </cell>
          <cell r="G3211" t="str">
            <v>TOTAL</v>
          </cell>
          <cell r="H3211" t="str">
            <v>RSE</v>
          </cell>
          <cell r="J3211" t="str">
            <v>:</v>
          </cell>
          <cell r="K3211" t="str">
            <v>MS</v>
          </cell>
          <cell r="M3211" t="str">
            <v>V</v>
          </cell>
          <cell r="N3211">
            <v>38672.655648148146</v>
          </cell>
          <cell r="O3211" t="str">
            <v>gchateaug</v>
          </cell>
          <cell r="P3211">
            <v>38681.436122685183</v>
          </cell>
        </row>
        <row r="3212">
          <cell r="A3212" t="str">
            <v>1988</v>
          </cell>
          <cell r="B3212" t="str">
            <v>LT</v>
          </cell>
          <cell r="C3212" t="str">
            <v>SSH</v>
          </cell>
          <cell r="D3212" t="str">
            <v>A00</v>
          </cell>
          <cell r="E3212" t="str">
            <v>FTE</v>
          </cell>
          <cell r="F3212" t="str">
            <v>T</v>
          </cell>
          <cell r="G3212" t="str">
            <v>TOTAL</v>
          </cell>
          <cell r="H3212" t="str">
            <v>RSE</v>
          </cell>
          <cell r="J3212" t="str">
            <v>:</v>
          </cell>
          <cell r="K3212" t="str">
            <v>MS</v>
          </cell>
          <cell r="M3212" t="str">
            <v>V</v>
          </cell>
          <cell r="N3212">
            <v>38672.655648148146</v>
          </cell>
          <cell r="O3212" t="str">
            <v>gchateaug</v>
          </cell>
          <cell r="P3212">
            <v>38681.436122685183</v>
          </cell>
        </row>
        <row r="3213">
          <cell r="A3213" t="str">
            <v>1988</v>
          </cell>
          <cell r="B3213" t="str">
            <v>PL</v>
          </cell>
          <cell r="C3213" t="str">
            <v>SSH</v>
          </cell>
          <cell r="D3213" t="str">
            <v>A00</v>
          </cell>
          <cell r="E3213" t="str">
            <v>FTE</v>
          </cell>
          <cell r="F3213" t="str">
            <v>T</v>
          </cell>
          <cell r="G3213" t="str">
            <v>TOTAL</v>
          </cell>
          <cell r="H3213" t="str">
            <v>RSE</v>
          </cell>
          <cell r="J3213" t="str">
            <v>:</v>
          </cell>
          <cell r="K3213" t="str">
            <v>MS</v>
          </cell>
          <cell r="M3213" t="str">
            <v>V</v>
          </cell>
          <cell r="N3213">
            <v>38672.655648148146</v>
          </cell>
          <cell r="O3213" t="str">
            <v>gchateaug</v>
          </cell>
          <cell r="P3213">
            <v>38681.436122685183</v>
          </cell>
        </row>
        <row r="3214">
          <cell r="A3214" t="str">
            <v>1988</v>
          </cell>
          <cell r="B3214" t="str">
            <v>PL</v>
          </cell>
          <cell r="C3214" t="str">
            <v>NSE</v>
          </cell>
          <cell r="D3214" t="str">
            <v>A00</v>
          </cell>
          <cell r="E3214" t="str">
            <v>FTE</v>
          </cell>
          <cell r="F3214" t="str">
            <v>T</v>
          </cell>
          <cell r="G3214" t="str">
            <v>TOTAL</v>
          </cell>
          <cell r="H3214" t="str">
            <v>RSE</v>
          </cell>
          <cell r="J3214" t="str">
            <v>:</v>
          </cell>
          <cell r="K3214" t="str">
            <v>MS</v>
          </cell>
          <cell r="M3214" t="str">
            <v>V</v>
          </cell>
          <cell r="N3214">
            <v>38672.655648148146</v>
          </cell>
          <cell r="O3214" t="str">
            <v>gchateaug</v>
          </cell>
          <cell r="P3214">
            <v>38681.436122685183</v>
          </cell>
        </row>
        <row r="3215">
          <cell r="A3215" t="str">
            <v>2002</v>
          </cell>
          <cell r="B3215" t="str">
            <v>ES</v>
          </cell>
          <cell r="C3215" t="str">
            <v>EN_TE</v>
          </cell>
          <cell r="D3215" t="str">
            <v>A00</v>
          </cell>
          <cell r="E3215" t="str">
            <v>FTE</v>
          </cell>
          <cell r="F3215" t="str">
            <v>T</v>
          </cell>
          <cell r="G3215" t="str">
            <v>TOTAL</v>
          </cell>
          <cell r="H3215" t="str">
            <v>RSE</v>
          </cell>
          <cell r="J3215" t="str">
            <v>:</v>
          </cell>
          <cell r="K3215" t="str">
            <v>MS</v>
          </cell>
          <cell r="M3215" t="str">
            <v>V</v>
          </cell>
          <cell r="N3215">
            <v>38616.774733796294</v>
          </cell>
          <cell r="O3215" t="str">
            <v>gchateaug</v>
          </cell>
          <cell r="P3215">
            <v>38681.438252314816</v>
          </cell>
        </row>
        <row r="3216">
          <cell r="A3216" t="str">
            <v>2003</v>
          </cell>
          <cell r="B3216" t="str">
            <v>ES</v>
          </cell>
          <cell r="C3216" t="str">
            <v>EN_TE</v>
          </cell>
          <cell r="D3216" t="str">
            <v>A00</v>
          </cell>
          <cell r="E3216" t="str">
            <v>FTE</v>
          </cell>
          <cell r="F3216" t="str">
            <v>T</v>
          </cell>
          <cell r="G3216" t="str">
            <v>TOTAL</v>
          </cell>
          <cell r="H3216" t="str">
            <v>RSE</v>
          </cell>
          <cell r="J3216" t="str">
            <v>:</v>
          </cell>
          <cell r="K3216" t="str">
            <v>MS</v>
          </cell>
          <cell r="M3216" t="str">
            <v>V</v>
          </cell>
          <cell r="N3216">
            <v>38616.774733796294</v>
          </cell>
          <cell r="O3216" t="str">
            <v>gchateaug</v>
          </cell>
          <cell r="P3216">
            <v>38681.438460648147</v>
          </cell>
        </row>
        <row r="3217">
          <cell r="A3217" t="str">
            <v>2002</v>
          </cell>
          <cell r="B3217" t="str">
            <v>SE</v>
          </cell>
          <cell r="C3217" t="str">
            <v>NOT_CLAS</v>
          </cell>
          <cell r="D3217" t="str">
            <v>A00</v>
          </cell>
          <cell r="E3217" t="str">
            <v>FTE</v>
          </cell>
          <cell r="F3217" t="str">
            <v>T</v>
          </cell>
          <cell r="G3217" t="str">
            <v>TOTAL</v>
          </cell>
          <cell r="H3217" t="str">
            <v>RSE</v>
          </cell>
          <cell r="J3217" t="str">
            <v>:</v>
          </cell>
          <cell r="K3217" t="str">
            <v>MS</v>
          </cell>
          <cell r="M3217" t="str">
            <v>V</v>
          </cell>
          <cell r="N3217">
            <v>38616.774733796294</v>
          </cell>
          <cell r="O3217" t="str">
            <v>gchateaug</v>
          </cell>
          <cell r="P3217">
            <v>38681.438391203701</v>
          </cell>
          <cell r="Q3217" t="str">
            <v>gchateaug</v>
          </cell>
        </row>
        <row r="3218">
          <cell r="A3218" t="str">
            <v>2002</v>
          </cell>
          <cell r="B3218" t="str">
            <v>SE</v>
          </cell>
          <cell r="C3218" t="str">
            <v>TOTAL</v>
          </cell>
          <cell r="D3218" t="str">
            <v>A00</v>
          </cell>
          <cell r="E3218" t="str">
            <v>FTE</v>
          </cell>
          <cell r="F3218" t="str">
            <v>T</v>
          </cell>
          <cell r="G3218" t="str">
            <v>TOTAL</v>
          </cell>
          <cell r="H3218" t="str">
            <v>RSE</v>
          </cell>
          <cell r="J3218" t="str">
            <v>:</v>
          </cell>
          <cell r="K3218" t="str">
            <v>MS</v>
          </cell>
          <cell r="M3218" t="str">
            <v>V</v>
          </cell>
          <cell r="N3218">
            <v>38616.774733796294</v>
          </cell>
          <cell r="O3218" t="str">
            <v>gchateaug</v>
          </cell>
          <cell r="P3218">
            <v>38681.438391203701</v>
          </cell>
          <cell r="Q3218" t="str">
            <v>gchateaug</v>
          </cell>
        </row>
        <row r="3219">
          <cell r="A3219" t="str">
            <v>2002</v>
          </cell>
          <cell r="B3219" t="str">
            <v>ES</v>
          </cell>
          <cell r="C3219" t="str">
            <v>NA_SC</v>
          </cell>
          <cell r="D3219" t="str">
            <v>A00</v>
          </cell>
          <cell r="E3219" t="str">
            <v>FTE</v>
          </cell>
          <cell r="F3219" t="str">
            <v>T</v>
          </cell>
          <cell r="G3219" t="str">
            <v>TOTAL</v>
          </cell>
          <cell r="H3219" t="str">
            <v>RSE</v>
          </cell>
          <cell r="J3219" t="str">
            <v>:</v>
          </cell>
          <cell r="K3219" t="str">
            <v>MS</v>
          </cell>
          <cell r="M3219" t="str">
            <v>V</v>
          </cell>
          <cell r="N3219">
            <v>38616.774733796294</v>
          </cell>
          <cell r="O3219" t="str">
            <v>gchateaug</v>
          </cell>
          <cell r="P3219">
            <v>38681.438252314816</v>
          </cell>
        </row>
        <row r="3220">
          <cell r="A3220" t="str">
            <v>2003</v>
          </cell>
          <cell r="B3220" t="str">
            <v>ES</v>
          </cell>
          <cell r="C3220" t="str">
            <v>NA_SC</v>
          </cell>
          <cell r="D3220" t="str">
            <v>A00</v>
          </cell>
          <cell r="E3220" t="str">
            <v>FTE</v>
          </cell>
          <cell r="F3220" t="str">
            <v>T</v>
          </cell>
          <cell r="G3220" t="str">
            <v>TOTAL</v>
          </cell>
          <cell r="H3220" t="str">
            <v>RSE</v>
          </cell>
          <cell r="J3220" t="str">
            <v>:</v>
          </cell>
          <cell r="K3220" t="str">
            <v>MS</v>
          </cell>
          <cell r="M3220" t="str">
            <v>V</v>
          </cell>
          <cell r="N3220">
            <v>38616.774733796294</v>
          </cell>
          <cell r="O3220" t="str">
            <v>gchateaug</v>
          </cell>
          <cell r="P3220">
            <v>38681.438460648147</v>
          </cell>
        </row>
        <row r="3221">
          <cell r="A3221" t="str">
            <v>2002</v>
          </cell>
          <cell r="B3221" t="str">
            <v>ES</v>
          </cell>
          <cell r="C3221" t="str">
            <v>ME_SC</v>
          </cell>
          <cell r="D3221" t="str">
            <v>A00</v>
          </cell>
          <cell r="E3221" t="str">
            <v>FTE</v>
          </cell>
          <cell r="F3221" t="str">
            <v>T</v>
          </cell>
          <cell r="G3221" t="str">
            <v>TOTAL</v>
          </cell>
          <cell r="H3221" t="str">
            <v>RSE</v>
          </cell>
          <cell r="J3221" t="str">
            <v>:</v>
          </cell>
          <cell r="K3221" t="str">
            <v>MS</v>
          </cell>
          <cell r="M3221" t="str">
            <v>V</v>
          </cell>
          <cell r="N3221">
            <v>38616.774733796294</v>
          </cell>
          <cell r="O3221" t="str">
            <v>gchateaug</v>
          </cell>
          <cell r="P3221">
            <v>38681.438252314816</v>
          </cell>
        </row>
        <row r="3222">
          <cell r="A3222" t="str">
            <v>2003</v>
          </cell>
          <cell r="B3222" t="str">
            <v>ES</v>
          </cell>
          <cell r="C3222" t="str">
            <v>ME_SC</v>
          </cell>
          <cell r="D3222" t="str">
            <v>A00</v>
          </cell>
          <cell r="E3222" t="str">
            <v>FTE</v>
          </cell>
          <cell r="F3222" t="str">
            <v>T</v>
          </cell>
          <cell r="G3222" t="str">
            <v>TOTAL</v>
          </cell>
          <cell r="H3222" t="str">
            <v>RSE</v>
          </cell>
          <cell r="J3222" t="str">
            <v>:</v>
          </cell>
          <cell r="K3222" t="str">
            <v>MS</v>
          </cell>
          <cell r="M3222" t="str">
            <v>V</v>
          </cell>
          <cell r="N3222">
            <v>38616.774733796294</v>
          </cell>
          <cell r="O3222" t="str">
            <v>gchateaug</v>
          </cell>
          <cell r="P3222">
            <v>38681.438460648147</v>
          </cell>
        </row>
        <row r="3223">
          <cell r="A3223" t="str">
            <v>2002</v>
          </cell>
          <cell r="B3223" t="str">
            <v>ES</v>
          </cell>
          <cell r="C3223" t="str">
            <v>AG_SC</v>
          </cell>
          <cell r="D3223" t="str">
            <v>A00</v>
          </cell>
          <cell r="E3223" t="str">
            <v>FTE</v>
          </cell>
          <cell r="F3223" t="str">
            <v>T</v>
          </cell>
          <cell r="G3223" t="str">
            <v>TOTAL</v>
          </cell>
          <cell r="H3223" t="str">
            <v>RSE</v>
          </cell>
          <cell r="J3223" t="str">
            <v>:</v>
          </cell>
          <cell r="K3223" t="str">
            <v>MS</v>
          </cell>
          <cell r="M3223" t="str">
            <v>V</v>
          </cell>
          <cell r="N3223">
            <v>38616.774733796294</v>
          </cell>
          <cell r="O3223" t="str">
            <v>gchateaug</v>
          </cell>
          <cell r="P3223">
            <v>38681.438240740739</v>
          </cell>
        </row>
        <row r="3224">
          <cell r="A3224" t="str">
            <v>2003</v>
          </cell>
          <cell r="B3224" t="str">
            <v>ES</v>
          </cell>
          <cell r="C3224" t="str">
            <v>AG_SC</v>
          </cell>
          <cell r="D3224" t="str">
            <v>A00</v>
          </cell>
          <cell r="E3224" t="str">
            <v>FTE</v>
          </cell>
          <cell r="F3224" t="str">
            <v>T</v>
          </cell>
          <cell r="G3224" t="str">
            <v>TOTAL</v>
          </cell>
          <cell r="H3224" t="str">
            <v>RSE</v>
          </cell>
          <cell r="J3224" t="str">
            <v>:</v>
          </cell>
          <cell r="K3224" t="str">
            <v>MS</v>
          </cell>
          <cell r="M3224" t="str">
            <v>V</v>
          </cell>
          <cell r="N3224">
            <v>38616.774733796294</v>
          </cell>
          <cell r="O3224" t="str">
            <v>gchateaug</v>
          </cell>
          <cell r="P3224">
            <v>38681.438460648147</v>
          </cell>
        </row>
        <row r="3225">
          <cell r="A3225" t="str">
            <v>2002</v>
          </cell>
          <cell r="B3225" t="str">
            <v>ES</v>
          </cell>
          <cell r="C3225" t="str">
            <v>NSE</v>
          </cell>
          <cell r="D3225" t="str">
            <v>A00</v>
          </cell>
          <cell r="E3225" t="str">
            <v>FTE</v>
          </cell>
          <cell r="F3225" t="str">
            <v>T</v>
          </cell>
          <cell r="G3225" t="str">
            <v>TOTAL</v>
          </cell>
          <cell r="H3225" t="str">
            <v>RSE</v>
          </cell>
          <cell r="J3225" t="str">
            <v>:</v>
          </cell>
          <cell r="K3225" t="str">
            <v>MS</v>
          </cell>
          <cell r="M3225" t="str">
            <v>V</v>
          </cell>
          <cell r="N3225">
            <v>38616.774733796294</v>
          </cell>
          <cell r="O3225" t="str">
            <v>gchateaug</v>
          </cell>
          <cell r="P3225">
            <v>38681.438252314816</v>
          </cell>
        </row>
        <row r="3226">
          <cell r="A3226" t="str">
            <v>2003</v>
          </cell>
          <cell r="B3226" t="str">
            <v>ES</v>
          </cell>
          <cell r="C3226" t="str">
            <v>NSE</v>
          </cell>
          <cell r="D3226" t="str">
            <v>A00</v>
          </cell>
          <cell r="E3226" t="str">
            <v>FTE</v>
          </cell>
          <cell r="F3226" t="str">
            <v>T</v>
          </cell>
          <cell r="G3226" t="str">
            <v>TOTAL</v>
          </cell>
          <cell r="H3226" t="str">
            <v>RSE</v>
          </cell>
          <cell r="J3226" t="str">
            <v>:</v>
          </cell>
          <cell r="K3226" t="str">
            <v>MS</v>
          </cell>
          <cell r="M3226" t="str">
            <v>V</v>
          </cell>
          <cell r="N3226">
            <v>38616.774733796294</v>
          </cell>
          <cell r="O3226" t="str">
            <v>gchateaug</v>
          </cell>
          <cell r="P3226">
            <v>38681.438460648147</v>
          </cell>
        </row>
        <row r="3227">
          <cell r="A3227" t="str">
            <v>2002</v>
          </cell>
          <cell r="B3227" t="str">
            <v>ES</v>
          </cell>
          <cell r="C3227" t="str">
            <v>SO_SC</v>
          </cell>
          <cell r="D3227" t="str">
            <v>A00</v>
          </cell>
          <cell r="E3227" t="str">
            <v>FTE</v>
          </cell>
          <cell r="F3227" t="str">
            <v>T</v>
          </cell>
          <cell r="G3227" t="str">
            <v>TOTAL</v>
          </cell>
          <cell r="H3227" t="str">
            <v>RSE</v>
          </cell>
          <cell r="J3227" t="str">
            <v>:</v>
          </cell>
          <cell r="K3227" t="str">
            <v>MS</v>
          </cell>
          <cell r="M3227" t="str">
            <v>V</v>
          </cell>
          <cell r="N3227">
            <v>38616.774733796294</v>
          </cell>
          <cell r="O3227" t="str">
            <v>gchateaug</v>
          </cell>
          <cell r="P3227">
            <v>38681.438252314816</v>
          </cell>
        </row>
        <row r="3228">
          <cell r="A3228" t="str">
            <v>2003</v>
          </cell>
          <cell r="B3228" t="str">
            <v>ES</v>
          </cell>
          <cell r="C3228" t="str">
            <v>SO_SC</v>
          </cell>
          <cell r="D3228" t="str">
            <v>A00</v>
          </cell>
          <cell r="E3228" t="str">
            <v>FTE</v>
          </cell>
          <cell r="F3228" t="str">
            <v>T</v>
          </cell>
          <cell r="G3228" t="str">
            <v>TOTAL</v>
          </cell>
          <cell r="H3228" t="str">
            <v>RSE</v>
          </cell>
          <cell r="J3228" t="str">
            <v>:</v>
          </cell>
          <cell r="K3228" t="str">
            <v>MS</v>
          </cell>
          <cell r="M3228" t="str">
            <v>V</v>
          </cell>
          <cell r="N3228">
            <v>38616.774733796294</v>
          </cell>
          <cell r="O3228" t="str">
            <v>gchateaug</v>
          </cell>
          <cell r="P3228">
            <v>38681.438460648147</v>
          </cell>
        </row>
        <row r="3229">
          <cell r="A3229" t="str">
            <v>2003</v>
          </cell>
          <cell r="B3229" t="str">
            <v>NL</v>
          </cell>
          <cell r="C3229" t="str">
            <v>NA_SC</v>
          </cell>
          <cell r="D3229" t="str">
            <v>A00</v>
          </cell>
          <cell r="E3229" t="str">
            <v>FTE</v>
          </cell>
          <cell r="F3229" t="str">
            <v>T</v>
          </cell>
          <cell r="G3229" t="str">
            <v>TOTAL</v>
          </cell>
          <cell r="H3229" t="str">
            <v>RSE</v>
          </cell>
          <cell r="J3229" t="str">
            <v>:</v>
          </cell>
          <cell r="K3229" t="str">
            <v>MS</v>
          </cell>
          <cell r="M3229" t="str">
            <v>V</v>
          </cell>
          <cell r="N3229">
            <v>38616.774768518517</v>
          </cell>
          <cell r="O3229" t="str">
            <v>gchateaug</v>
          </cell>
          <cell r="P3229">
            <v>38681.438460648147</v>
          </cell>
        </row>
        <row r="3230">
          <cell r="A3230" t="str">
            <v>2003</v>
          </cell>
          <cell r="B3230" t="str">
            <v>NL</v>
          </cell>
          <cell r="C3230" t="str">
            <v>EN_TE</v>
          </cell>
          <cell r="D3230" t="str">
            <v>A00</v>
          </cell>
          <cell r="E3230" t="str">
            <v>FTE</v>
          </cell>
          <cell r="F3230" t="str">
            <v>T</v>
          </cell>
          <cell r="G3230" t="str">
            <v>TOTAL</v>
          </cell>
          <cell r="H3230" t="str">
            <v>RSE</v>
          </cell>
          <cell r="J3230" t="str">
            <v>:</v>
          </cell>
          <cell r="K3230" t="str">
            <v>MS</v>
          </cell>
          <cell r="M3230" t="str">
            <v>V</v>
          </cell>
          <cell r="N3230">
            <v>38616.774768518517</v>
          </cell>
          <cell r="O3230" t="str">
            <v>gchateaug</v>
          </cell>
          <cell r="P3230">
            <v>38681.438460648147</v>
          </cell>
        </row>
        <row r="3231">
          <cell r="A3231" t="str">
            <v>2003</v>
          </cell>
          <cell r="B3231" t="str">
            <v>NL</v>
          </cell>
          <cell r="C3231" t="str">
            <v>ME_SC</v>
          </cell>
          <cell r="D3231" t="str">
            <v>A00</v>
          </cell>
          <cell r="E3231" t="str">
            <v>FTE</v>
          </cell>
          <cell r="F3231" t="str">
            <v>T</v>
          </cell>
          <cell r="G3231" t="str">
            <v>TOTAL</v>
          </cell>
          <cell r="H3231" t="str">
            <v>RSE</v>
          </cell>
          <cell r="J3231" t="str">
            <v>:</v>
          </cell>
          <cell r="K3231" t="str">
            <v>MS</v>
          </cell>
          <cell r="M3231" t="str">
            <v>V</v>
          </cell>
          <cell r="N3231">
            <v>38616.774768518517</v>
          </cell>
          <cell r="O3231" t="str">
            <v>gchateaug</v>
          </cell>
          <cell r="P3231">
            <v>38681.438460648147</v>
          </cell>
        </row>
        <row r="3232">
          <cell r="A3232" t="str">
            <v>1986</v>
          </cell>
          <cell r="B3232" t="str">
            <v>LT</v>
          </cell>
          <cell r="C3232" t="str">
            <v>SSH</v>
          </cell>
          <cell r="D3232" t="str">
            <v>A00</v>
          </cell>
          <cell r="E3232" t="str">
            <v>FTE</v>
          </cell>
          <cell r="F3232" t="str">
            <v>T</v>
          </cell>
          <cell r="G3232" t="str">
            <v>TOTAL</v>
          </cell>
          <cell r="H3232" t="str">
            <v>RSE</v>
          </cell>
          <cell r="J3232" t="str">
            <v>:</v>
          </cell>
          <cell r="K3232" t="str">
            <v>MS</v>
          </cell>
          <cell r="M3232" t="str">
            <v>V</v>
          </cell>
          <cell r="N3232">
            <v>38672.655659722222</v>
          </cell>
          <cell r="O3232" t="str">
            <v>gchateaug</v>
          </cell>
          <cell r="P3232">
            <v>38681.436018518521</v>
          </cell>
        </row>
        <row r="3233">
          <cell r="A3233" t="str">
            <v>1986</v>
          </cell>
          <cell r="B3233" t="str">
            <v>LT</v>
          </cell>
          <cell r="C3233" t="str">
            <v>NSE</v>
          </cell>
          <cell r="D3233" t="str">
            <v>A00</v>
          </cell>
          <cell r="E3233" t="str">
            <v>FTE</v>
          </cell>
          <cell r="F3233" t="str">
            <v>T</v>
          </cell>
          <cell r="G3233" t="str">
            <v>TOTAL</v>
          </cell>
          <cell r="H3233" t="str">
            <v>RSE</v>
          </cell>
          <cell r="J3233" t="str">
            <v>:</v>
          </cell>
          <cell r="K3233" t="str">
            <v>MS</v>
          </cell>
          <cell r="M3233" t="str">
            <v>V</v>
          </cell>
          <cell r="N3233">
            <v>38672.655659722222</v>
          </cell>
          <cell r="O3233" t="str">
            <v>gchateaug</v>
          </cell>
          <cell r="P3233">
            <v>38681.436018518521</v>
          </cell>
        </row>
        <row r="3234">
          <cell r="A3234" t="str">
            <v>1986</v>
          </cell>
          <cell r="B3234" t="str">
            <v>LV</v>
          </cell>
          <cell r="C3234" t="str">
            <v>NSE</v>
          </cell>
          <cell r="D3234" t="str">
            <v>A00</v>
          </cell>
          <cell r="E3234" t="str">
            <v>FTE</v>
          </cell>
          <cell r="F3234" t="str">
            <v>T</v>
          </cell>
          <cell r="G3234" t="str">
            <v>TOTAL</v>
          </cell>
          <cell r="H3234" t="str">
            <v>RSE</v>
          </cell>
          <cell r="J3234" t="str">
            <v>:</v>
          </cell>
          <cell r="K3234" t="str">
            <v>MS</v>
          </cell>
          <cell r="M3234" t="str">
            <v>V</v>
          </cell>
          <cell r="N3234">
            <v>38672.655659722222</v>
          </cell>
          <cell r="O3234" t="str">
            <v>gchateaug</v>
          </cell>
          <cell r="P3234">
            <v>38681.436018518521</v>
          </cell>
        </row>
        <row r="3235">
          <cell r="A3235" t="str">
            <v>1986</v>
          </cell>
          <cell r="B3235" t="str">
            <v>LV</v>
          </cell>
          <cell r="C3235" t="str">
            <v>SSH</v>
          </cell>
          <cell r="D3235" t="str">
            <v>A00</v>
          </cell>
          <cell r="E3235" t="str">
            <v>FTE</v>
          </cell>
          <cell r="F3235" t="str">
            <v>T</v>
          </cell>
          <cell r="G3235" t="str">
            <v>TOTAL</v>
          </cell>
          <cell r="H3235" t="str">
            <v>RSE</v>
          </cell>
          <cell r="J3235" t="str">
            <v>:</v>
          </cell>
          <cell r="K3235" t="str">
            <v>MS</v>
          </cell>
          <cell r="M3235" t="str">
            <v>V</v>
          </cell>
          <cell r="N3235">
            <v>38672.655659722222</v>
          </cell>
          <cell r="O3235" t="str">
            <v>gchateaug</v>
          </cell>
          <cell r="P3235">
            <v>38681.436018518521</v>
          </cell>
        </row>
        <row r="3236">
          <cell r="A3236" t="str">
            <v>1986</v>
          </cell>
          <cell r="B3236" t="str">
            <v>PL</v>
          </cell>
          <cell r="C3236" t="str">
            <v>SSH</v>
          </cell>
          <cell r="D3236" t="str">
            <v>A00</v>
          </cell>
          <cell r="E3236" t="str">
            <v>FTE</v>
          </cell>
          <cell r="F3236" t="str">
            <v>T</v>
          </cell>
          <cell r="G3236" t="str">
            <v>TOTAL</v>
          </cell>
          <cell r="H3236" t="str">
            <v>RSE</v>
          </cell>
          <cell r="J3236" t="str">
            <v>:</v>
          </cell>
          <cell r="K3236" t="str">
            <v>MS</v>
          </cell>
          <cell r="M3236" t="str">
            <v>V</v>
          </cell>
          <cell r="N3236">
            <v>38672.655659722222</v>
          </cell>
          <cell r="O3236" t="str">
            <v>gchateaug</v>
          </cell>
          <cell r="P3236">
            <v>38681.436030092591</v>
          </cell>
        </row>
        <row r="3237">
          <cell r="A3237" t="str">
            <v>1986</v>
          </cell>
          <cell r="B3237" t="str">
            <v>PL</v>
          </cell>
          <cell r="C3237" t="str">
            <v>NSE</v>
          </cell>
          <cell r="D3237" t="str">
            <v>A00</v>
          </cell>
          <cell r="E3237" t="str">
            <v>FTE</v>
          </cell>
          <cell r="F3237" t="str">
            <v>T</v>
          </cell>
          <cell r="G3237" t="str">
            <v>TOTAL</v>
          </cell>
          <cell r="H3237" t="str">
            <v>RSE</v>
          </cell>
          <cell r="J3237" t="str">
            <v>:</v>
          </cell>
          <cell r="K3237" t="str">
            <v>MS</v>
          </cell>
          <cell r="M3237" t="str">
            <v>V</v>
          </cell>
          <cell r="N3237">
            <v>38672.655659722222</v>
          </cell>
          <cell r="O3237" t="str">
            <v>gchateaug</v>
          </cell>
          <cell r="P3237">
            <v>38681.436030092591</v>
          </cell>
        </row>
        <row r="3238">
          <cell r="A3238" t="str">
            <v>1984</v>
          </cell>
          <cell r="B3238" t="str">
            <v>RO</v>
          </cell>
          <cell r="C3238" t="str">
            <v>SSH</v>
          </cell>
          <cell r="D3238" t="str">
            <v>A00</v>
          </cell>
          <cell r="E3238" t="str">
            <v>FTE</v>
          </cell>
          <cell r="F3238" t="str">
            <v>T</v>
          </cell>
          <cell r="G3238" t="str">
            <v>TOTAL</v>
          </cell>
          <cell r="H3238" t="str">
            <v>RSE</v>
          </cell>
          <cell r="J3238" t="str">
            <v>:</v>
          </cell>
          <cell r="K3238" t="str">
            <v>MS</v>
          </cell>
          <cell r="M3238" t="str">
            <v>V</v>
          </cell>
          <cell r="N3238">
            <v>38672.655671296299</v>
          </cell>
          <cell r="O3238" t="str">
            <v>gchateaug</v>
          </cell>
          <cell r="P3238">
            <v>38681.435949074075</v>
          </cell>
        </row>
        <row r="3239">
          <cell r="A3239" t="str">
            <v>1984</v>
          </cell>
          <cell r="B3239" t="str">
            <v>LT</v>
          </cell>
          <cell r="C3239" t="str">
            <v>SSH</v>
          </cell>
          <cell r="D3239" t="str">
            <v>A00</v>
          </cell>
          <cell r="E3239" t="str">
            <v>FTE</v>
          </cell>
          <cell r="F3239" t="str">
            <v>T</v>
          </cell>
          <cell r="G3239" t="str">
            <v>TOTAL</v>
          </cell>
          <cell r="H3239" t="str">
            <v>RSE</v>
          </cell>
          <cell r="J3239" t="str">
            <v>:</v>
          </cell>
          <cell r="K3239" t="str">
            <v>MS</v>
          </cell>
          <cell r="M3239" t="str">
            <v>V</v>
          </cell>
          <cell r="N3239">
            <v>38672.655671296299</v>
          </cell>
          <cell r="O3239" t="str">
            <v>gchateaug</v>
          </cell>
          <cell r="P3239">
            <v>38681.435937499999</v>
          </cell>
        </row>
        <row r="3240">
          <cell r="A3240" t="str">
            <v>1984</v>
          </cell>
          <cell r="B3240" t="str">
            <v>LT</v>
          </cell>
          <cell r="C3240" t="str">
            <v>NSE</v>
          </cell>
          <cell r="D3240" t="str">
            <v>A00</v>
          </cell>
          <cell r="E3240" t="str">
            <v>FTE</v>
          </cell>
          <cell r="F3240" t="str">
            <v>T</v>
          </cell>
          <cell r="G3240" t="str">
            <v>TOTAL</v>
          </cell>
          <cell r="H3240" t="str">
            <v>RSE</v>
          </cell>
          <cell r="J3240" t="str">
            <v>:</v>
          </cell>
          <cell r="K3240" t="str">
            <v>MS</v>
          </cell>
          <cell r="M3240" t="str">
            <v>V</v>
          </cell>
          <cell r="N3240">
            <v>38672.655671296299</v>
          </cell>
          <cell r="O3240" t="str">
            <v>gchateaug</v>
          </cell>
          <cell r="P3240">
            <v>38681.435937499999</v>
          </cell>
        </row>
        <row r="3241">
          <cell r="A3241" t="str">
            <v>1984</v>
          </cell>
          <cell r="B3241" t="str">
            <v>LV</v>
          </cell>
          <cell r="C3241" t="str">
            <v>SSH</v>
          </cell>
          <cell r="D3241" t="str">
            <v>A00</v>
          </cell>
          <cell r="E3241" t="str">
            <v>FTE</v>
          </cell>
          <cell r="F3241" t="str">
            <v>T</v>
          </cell>
          <cell r="G3241" t="str">
            <v>TOTAL</v>
          </cell>
          <cell r="H3241" t="str">
            <v>RSE</v>
          </cell>
          <cell r="J3241" t="str">
            <v>:</v>
          </cell>
          <cell r="K3241" t="str">
            <v>MS</v>
          </cell>
          <cell r="M3241" t="str">
            <v>V</v>
          </cell>
          <cell r="N3241">
            <v>38672.655671296299</v>
          </cell>
          <cell r="O3241" t="str">
            <v>gchateaug</v>
          </cell>
          <cell r="P3241">
            <v>38681.435937499999</v>
          </cell>
        </row>
        <row r="3242">
          <cell r="A3242" t="str">
            <v>1984</v>
          </cell>
          <cell r="B3242" t="str">
            <v>LV</v>
          </cell>
          <cell r="C3242" t="str">
            <v>NSE</v>
          </cell>
          <cell r="D3242" t="str">
            <v>A00</v>
          </cell>
          <cell r="E3242" t="str">
            <v>FTE</v>
          </cell>
          <cell r="F3242" t="str">
            <v>T</v>
          </cell>
          <cell r="G3242" t="str">
            <v>TOTAL</v>
          </cell>
          <cell r="H3242" t="str">
            <v>RSE</v>
          </cell>
          <cell r="J3242" t="str">
            <v>:</v>
          </cell>
          <cell r="K3242" t="str">
            <v>MS</v>
          </cell>
          <cell r="M3242" t="str">
            <v>V</v>
          </cell>
          <cell r="N3242">
            <v>38672.655671296299</v>
          </cell>
          <cell r="O3242" t="str">
            <v>gchateaug</v>
          </cell>
          <cell r="P3242">
            <v>38681.435937499999</v>
          </cell>
        </row>
        <row r="3243">
          <cell r="A3243" t="str">
            <v>1984</v>
          </cell>
          <cell r="B3243" t="str">
            <v>PL</v>
          </cell>
          <cell r="C3243" t="str">
            <v>SSH</v>
          </cell>
          <cell r="D3243" t="str">
            <v>A00</v>
          </cell>
          <cell r="E3243" t="str">
            <v>FTE</v>
          </cell>
          <cell r="F3243" t="str">
            <v>T</v>
          </cell>
          <cell r="G3243" t="str">
            <v>TOTAL</v>
          </cell>
          <cell r="H3243" t="str">
            <v>RSE</v>
          </cell>
          <cell r="J3243" t="str">
            <v>:</v>
          </cell>
          <cell r="K3243" t="str">
            <v>MS</v>
          </cell>
          <cell r="M3243" t="str">
            <v>V</v>
          </cell>
          <cell r="N3243">
            <v>38672.655671296299</v>
          </cell>
          <cell r="O3243" t="str">
            <v>gchateaug</v>
          </cell>
          <cell r="P3243">
            <v>38681.435949074075</v>
          </cell>
        </row>
        <row r="3244">
          <cell r="A3244" t="str">
            <v>1984</v>
          </cell>
          <cell r="B3244" t="str">
            <v>PL</v>
          </cell>
          <cell r="C3244" t="str">
            <v>NSE</v>
          </cell>
          <cell r="D3244" t="str">
            <v>A00</v>
          </cell>
          <cell r="E3244" t="str">
            <v>FTE</v>
          </cell>
          <cell r="F3244" t="str">
            <v>T</v>
          </cell>
          <cell r="G3244" t="str">
            <v>TOTAL</v>
          </cell>
          <cell r="H3244" t="str">
            <v>RSE</v>
          </cell>
          <cell r="J3244" t="str">
            <v>:</v>
          </cell>
          <cell r="K3244" t="str">
            <v>MS</v>
          </cell>
          <cell r="M3244" t="str">
            <v>V</v>
          </cell>
          <cell r="N3244">
            <v>38672.655671296299</v>
          </cell>
          <cell r="O3244" t="str">
            <v>gchateaug</v>
          </cell>
          <cell r="P3244">
            <v>38681.435937499999</v>
          </cell>
        </row>
        <row r="3245">
          <cell r="A3245" t="str">
            <v>1984</v>
          </cell>
          <cell r="B3245" t="str">
            <v>SI</v>
          </cell>
          <cell r="C3245" t="str">
            <v>NSE</v>
          </cell>
          <cell r="D3245" t="str">
            <v>A00</v>
          </cell>
          <cell r="E3245" t="str">
            <v>FTE</v>
          </cell>
          <cell r="F3245" t="str">
            <v>T</v>
          </cell>
          <cell r="G3245" t="str">
            <v>TOTAL</v>
          </cell>
          <cell r="H3245" t="str">
            <v>RSE</v>
          </cell>
          <cell r="J3245" t="str">
            <v>:</v>
          </cell>
          <cell r="K3245" t="str">
            <v>MS</v>
          </cell>
          <cell r="M3245" t="str">
            <v>V</v>
          </cell>
          <cell r="N3245">
            <v>38672.655671296299</v>
          </cell>
          <cell r="O3245" t="str">
            <v>gchateaug</v>
          </cell>
          <cell r="P3245">
            <v>38681.435949074075</v>
          </cell>
        </row>
        <row r="3246">
          <cell r="A3246" t="str">
            <v>1984</v>
          </cell>
          <cell r="B3246" t="str">
            <v>SI</v>
          </cell>
          <cell r="C3246" t="str">
            <v>SSH</v>
          </cell>
          <cell r="D3246" t="str">
            <v>A00</v>
          </cell>
          <cell r="E3246" t="str">
            <v>FTE</v>
          </cell>
          <cell r="F3246" t="str">
            <v>T</v>
          </cell>
          <cell r="G3246" t="str">
            <v>TOTAL</v>
          </cell>
          <cell r="H3246" t="str">
            <v>RSE</v>
          </cell>
          <cell r="J3246" t="str">
            <v>:</v>
          </cell>
          <cell r="K3246" t="str">
            <v>MS</v>
          </cell>
          <cell r="M3246" t="str">
            <v>V</v>
          </cell>
          <cell r="N3246">
            <v>38672.655671296299</v>
          </cell>
          <cell r="O3246" t="str">
            <v>gchateaug</v>
          </cell>
          <cell r="P3246">
            <v>38681.435949074075</v>
          </cell>
        </row>
        <row r="3247">
          <cell r="A3247" t="str">
            <v>1984</v>
          </cell>
          <cell r="B3247" t="str">
            <v>SK</v>
          </cell>
          <cell r="C3247" t="str">
            <v>SSH</v>
          </cell>
          <cell r="D3247" t="str">
            <v>A00</v>
          </cell>
          <cell r="E3247" t="str">
            <v>FTE</v>
          </cell>
          <cell r="F3247" t="str">
            <v>T</v>
          </cell>
          <cell r="G3247" t="str">
            <v>TOTAL</v>
          </cell>
          <cell r="H3247" t="str">
            <v>RSE</v>
          </cell>
          <cell r="J3247" t="str">
            <v>:</v>
          </cell>
          <cell r="K3247" t="str">
            <v>MS</v>
          </cell>
          <cell r="M3247" t="str">
            <v>V</v>
          </cell>
          <cell r="N3247">
            <v>38672.655671296299</v>
          </cell>
          <cell r="O3247" t="str">
            <v>gchateaug</v>
          </cell>
          <cell r="P3247">
            <v>38681.435949074075</v>
          </cell>
        </row>
        <row r="3248">
          <cell r="A3248" t="str">
            <v>1984</v>
          </cell>
          <cell r="B3248" t="str">
            <v>SK</v>
          </cell>
          <cell r="C3248" t="str">
            <v>NSE</v>
          </cell>
          <cell r="D3248" t="str">
            <v>A00</v>
          </cell>
          <cell r="E3248" t="str">
            <v>FTE</v>
          </cell>
          <cell r="F3248" t="str">
            <v>T</v>
          </cell>
          <cell r="G3248" t="str">
            <v>TOTAL</v>
          </cell>
          <cell r="H3248" t="str">
            <v>RSE</v>
          </cell>
          <cell r="J3248" t="str">
            <v>:</v>
          </cell>
          <cell r="K3248" t="str">
            <v>MS</v>
          </cell>
          <cell r="M3248" t="str">
            <v>V</v>
          </cell>
          <cell r="N3248">
            <v>38672.655671296299</v>
          </cell>
          <cell r="O3248" t="str">
            <v>gchateaug</v>
          </cell>
          <cell r="P3248">
            <v>38681.435949074075</v>
          </cell>
        </row>
        <row r="3249">
          <cell r="A3249" t="str">
            <v>1984</v>
          </cell>
          <cell r="B3249" t="str">
            <v>BG</v>
          </cell>
          <cell r="C3249" t="str">
            <v>NSE</v>
          </cell>
          <cell r="D3249" t="str">
            <v>A00</v>
          </cell>
          <cell r="E3249" t="str">
            <v>FTE</v>
          </cell>
          <cell r="F3249" t="str">
            <v>T</v>
          </cell>
          <cell r="G3249" t="str">
            <v>TOTAL</v>
          </cell>
          <cell r="H3249" t="str">
            <v>RSE</v>
          </cell>
          <cell r="J3249" t="str">
            <v>:</v>
          </cell>
          <cell r="K3249" t="str">
            <v>MS</v>
          </cell>
          <cell r="M3249" t="str">
            <v>V</v>
          </cell>
          <cell r="N3249">
            <v>38672.655671296299</v>
          </cell>
          <cell r="O3249" t="str">
            <v>gchateaug</v>
          </cell>
          <cell r="P3249">
            <v>38681.435925925929</v>
          </cell>
        </row>
        <row r="3250">
          <cell r="A3250" t="str">
            <v>1984</v>
          </cell>
          <cell r="B3250" t="str">
            <v>PT</v>
          </cell>
          <cell r="C3250" t="str">
            <v>NSE</v>
          </cell>
          <cell r="D3250" t="str">
            <v>A00</v>
          </cell>
          <cell r="E3250" t="str">
            <v>FTE</v>
          </cell>
          <cell r="F3250" t="str">
            <v>T</v>
          </cell>
          <cell r="G3250" t="str">
            <v>TOTAL</v>
          </cell>
          <cell r="H3250" t="str">
            <v>RSE</v>
          </cell>
          <cell r="J3250" t="str">
            <v>:</v>
          </cell>
          <cell r="K3250" t="str">
            <v>MS</v>
          </cell>
          <cell r="M3250" t="str">
            <v>V</v>
          </cell>
          <cell r="N3250">
            <v>38672.655671296299</v>
          </cell>
          <cell r="O3250" t="str">
            <v>gchateaug</v>
          </cell>
          <cell r="P3250">
            <v>38681.435949074075</v>
          </cell>
        </row>
        <row r="3251">
          <cell r="A3251" t="str">
            <v>1984</v>
          </cell>
          <cell r="B3251" t="str">
            <v>PT</v>
          </cell>
          <cell r="C3251" t="str">
            <v>SSH</v>
          </cell>
          <cell r="D3251" t="str">
            <v>A00</v>
          </cell>
          <cell r="E3251" t="str">
            <v>FTE</v>
          </cell>
          <cell r="F3251" t="str">
            <v>T</v>
          </cell>
          <cell r="G3251" t="str">
            <v>TOTAL</v>
          </cell>
          <cell r="H3251" t="str">
            <v>RSE</v>
          </cell>
          <cell r="J3251" t="str">
            <v>:</v>
          </cell>
          <cell r="K3251" t="str">
            <v>MS</v>
          </cell>
          <cell r="M3251" t="str">
            <v>V</v>
          </cell>
          <cell r="N3251">
            <v>38672.655671296299</v>
          </cell>
          <cell r="O3251" t="str">
            <v>gchateaug</v>
          </cell>
          <cell r="P3251">
            <v>38681.435949074075</v>
          </cell>
        </row>
        <row r="3252">
          <cell r="A3252" t="str">
            <v>1984</v>
          </cell>
          <cell r="B3252" t="str">
            <v>CY</v>
          </cell>
          <cell r="C3252" t="str">
            <v>SSH</v>
          </cell>
          <cell r="D3252" t="str">
            <v>A00</v>
          </cell>
          <cell r="E3252" t="str">
            <v>FTE</v>
          </cell>
          <cell r="F3252" t="str">
            <v>T</v>
          </cell>
          <cell r="G3252" t="str">
            <v>TOTAL</v>
          </cell>
          <cell r="H3252" t="str">
            <v>RSE</v>
          </cell>
          <cell r="J3252" t="str">
            <v>:</v>
          </cell>
          <cell r="K3252" t="str">
            <v>MS</v>
          </cell>
          <cell r="M3252" t="str">
            <v>V</v>
          </cell>
          <cell r="N3252">
            <v>38672.655671296299</v>
          </cell>
          <cell r="O3252" t="str">
            <v>gchateaug</v>
          </cell>
          <cell r="P3252">
            <v>38681.435925925929</v>
          </cell>
        </row>
        <row r="3253">
          <cell r="A3253" t="str">
            <v>1984</v>
          </cell>
          <cell r="B3253" t="str">
            <v>CY</v>
          </cell>
          <cell r="C3253" t="str">
            <v>NSE</v>
          </cell>
          <cell r="D3253" t="str">
            <v>A00</v>
          </cell>
          <cell r="E3253" t="str">
            <v>FTE</v>
          </cell>
          <cell r="F3253" t="str">
            <v>T</v>
          </cell>
          <cell r="G3253" t="str">
            <v>TOTAL</v>
          </cell>
          <cell r="H3253" t="str">
            <v>RSE</v>
          </cell>
          <cell r="J3253" t="str">
            <v>:</v>
          </cell>
          <cell r="K3253" t="str">
            <v>MS</v>
          </cell>
          <cell r="M3253" t="str">
            <v>V</v>
          </cell>
          <cell r="N3253">
            <v>38672.655671296299</v>
          </cell>
          <cell r="O3253" t="str">
            <v>gchateaug</v>
          </cell>
          <cell r="P3253">
            <v>38681.435925925929</v>
          </cell>
        </row>
        <row r="3254">
          <cell r="A3254" t="str">
            <v>1984</v>
          </cell>
          <cell r="B3254" t="str">
            <v>CZ</v>
          </cell>
          <cell r="C3254" t="str">
            <v>SSH</v>
          </cell>
          <cell r="D3254" t="str">
            <v>A00</v>
          </cell>
          <cell r="E3254" t="str">
            <v>FTE</v>
          </cell>
          <cell r="F3254" t="str">
            <v>T</v>
          </cell>
          <cell r="G3254" t="str">
            <v>TOTAL</v>
          </cell>
          <cell r="H3254" t="str">
            <v>RSE</v>
          </cell>
          <cell r="J3254" t="str">
            <v>:</v>
          </cell>
          <cell r="K3254" t="str">
            <v>MS</v>
          </cell>
          <cell r="M3254" t="str">
            <v>V</v>
          </cell>
          <cell r="N3254">
            <v>38672.655671296299</v>
          </cell>
          <cell r="O3254" t="str">
            <v>gchateaug</v>
          </cell>
          <cell r="P3254">
            <v>38681.435925925929</v>
          </cell>
        </row>
        <row r="3255">
          <cell r="A3255" t="str">
            <v>1984</v>
          </cell>
          <cell r="B3255" t="str">
            <v>CZ</v>
          </cell>
          <cell r="C3255" t="str">
            <v>NSE</v>
          </cell>
          <cell r="D3255" t="str">
            <v>A00</v>
          </cell>
          <cell r="E3255" t="str">
            <v>FTE</v>
          </cell>
          <cell r="F3255" t="str">
            <v>T</v>
          </cell>
          <cell r="G3255" t="str">
            <v>TOTAL</v>
          </cell>
          <cell r="H3255" t="str">
            <v>RSE</v>
          </cell>
          <cell r="J3255" t="str">
            <v>:</v>
          </cell>
          <cell r="K3255" t="str">
            <v>MS</v>
          </cell>
          <cell r="M3255" t="str">
            <v>V</v>
          </cell>
          <cell r="N3255">
            <v>38672.655671296299</v>
          </cell>
          <cell r="O3255" t="str">
            <v>gchateaug</v>
          </cell>
          <cell r="P3255">
            <v>38681.43592592592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cenarios"/>
      <sheetName val="Input from debt-SOE file"/>
      <sheetName val="Input from update CG budget"/>
      <sheetName val="Raw data"/>
      <sheetName val="Baseline"/>
      <sheetName val="Scenario_1"/>
      <sheetName val="Scenario_2"/>
      <sheetName val="Tax Reform"/>
      <sheetName val="Charts"/>
      <sheetName val="Charts data "/>
      <sheetName val="Fan chart"/>
      <sheetName val="Fan chart data"/>
      <sheetName val="547"/>
      <sheetName val="Prob chart data"/>
      <sheetName val="Stochastic Scenario"/>
      <sheetName val="Shocks"/>
      <sheetName val="V1"/>
      <sheetName val="V2"/>
      <sheetName val="V3"/>
      <sheetName val="V4"/>
      <sheetName val="V5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</sheetNames>
    <sheetDataSet>
      <sheetData sheetId="0"/>
      <sheetData sheetId="1" refreshError="1">
        <row r="3">
          <cell r="B3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BUControlSheet"/>
      <sheetName val="Control"/>
      <sheetName val="Control_TS"/>
      <sheetName val="Inward"/>
      <sheetName val="Outward"/>
      <sheetName val="Inward_TS"/>
      <sheetName val="Outward_TS"/>
      <sheetName val="ValidationSheet"/>
      <sheetName val="Report Form"/>
      <sheetName val="Inward-DL"/>
      <sheetName val="Outward-DL"/>
      <sheetName val="Coverpage-DL"/>
    </sheetNames>
    <sheetDataSet>
      <sheetData sheetId="0"/>
      <sheetData sheetId="1"/>
      <sheetData sheetId="2"/>
      <sheetData sheetId="3"/>
      <sheetData sheetId="4">
        <row r="28">
          <cell r="B28">
            <v>54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notes"/>
      <sheetName val="A.2.1-PPS95"/>
      <sheetName val="A.2.1-NC"/>
      <sheetName val="rd_cec"/>
      <sheetName val="GDP defl PPS95"/>
      <sheetName val="34-flag"/>
      <sheetName val="34"/>
      <sheetName val="BSTS-2000"/>
      <sheetName val="source111-flag"/>
      <sheetName val="111"/>
      <sheetName val="119-flag"/>
      <sheetName val="119"/>
      <sheetName val="REIST99"/>
      <sheetName val="UNESCO - YB"/>
      <sheetName val="nat"/>
      <sheetName val="RICYT"/>
      <sheetName val="Malaysia"/>
      <sheetName val="Singapore"/>
      <sheetName val="Thailand"/>
      <sheetName val="GERDPPS1995"/>
      <sheetName val="GERDNC"/>
      <sheetName val="GERDrawdata"/>
      <sheetName val="GDPdeflator"/>
      <sheetName val="PPSrate1995"/>
      <sheetName val="EstimationformulaJB"/>
      <sheetName val="MSTI011FOOTNOTES"/>
      <sheetName val="EstimationformulaJ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NUTS0</v>
          </cell>
          <cell r="B2" t="str">
            <v>val1985</v>
          </cell>
          <cell r="C2" t="str">
            <v>val1986</v>
          </cell>
          <cell r="D2" t="str">
            <v>val1987</v>
          </cell>
          <cell r="E2" t="str">
            <v>val1988</v>
          </cell>
          <cell r="F2" t="str">
            <v>val1989</v>
          </cell>
          <cell r="G2" t="str">
            <v>val1990</v>
          </cell>
          <cell r="H2" t="str">
            <v>val1991</v>
          </cell>
          <cell r="I2" t="str">
            <v>val1992</v>
          </cell>
          <cell r="J2" t="str">
            <v>val1993</v>
          </cell>
          <cell r="K2" t="str">
            <v>val1994</v>
          </cell>
          <cell r="L2" t="str">
            <v>val1995</v>
          </cell>
          <cell r="M2" t="str">
            <v>val1996</v>
          </cell>
          <cell r="N2" t="str">
            <v>val1997</v>
          </cell>
        </row>
        <row r="3">
          <cell r="A3" t="str">
            <v>EUR1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B</v>
          </cell>
          <cell r="B4">
            <v>79831.7</v>
          </cell>
          <cell r="C4">
            <v>83728</v>
          </cell>
          <cell r="D4">
            <v>87789</v>
          </cell>
          <cell r="E4">
            <v>91265</v>
          </cell>
          <cell r="F4">
            <v>102438</v>
          </cell>
          <cell r="G4">
            <v>0</v>
          </cell>
          <cell r="H4">
            <v>112065</v>
          </cell>
          <cell r="I4">
            <v>0</v>
          </cell>
          <cell r="J4">
            <v>116773</v>
          </cell>
          <cell r="K4">
            <v>121493</v>
          </cell>
          <cell r="L4">
            <v>127725</v>
          </cell>
          <cell r="M4">
            <v>0</v>
          </cell>
        </row>
        <row r="5">
          <cell r="A5" t="str">
            <v>DK</v>
          </cell>
          <cell r="B5">
            <v>7691.8</v>
          </cell>
          <cell r="C5">
            <v>8813</v>
          </cell>
          <cell r="D5">
            <v>9931</v>
          </cell>
          <cell r="E5">
            <v>10913</v>
          </cell>
          <cell r="F5">
            <v>11893</v>
          </cell>
          <cell r="G5">
            <v>12996</v>
          </cell>
          <cell r="H5">
            <v>14101</v>
          </cell>
          <cell r="I5">
            <v>14897</v>
          </cell>
          <cell r="J5">
            <v>15695</v>
          </cell>
          <cell r="K5">
            <v>0</v>
          </cell>
          <cell r="L5">
            <v>18543</v>
          </cell>
          <cell r="M5">
            <v>20399</v>
          </cell>
        </row>
        <row r="6">
          <cell r="A6" t="str">
            <v>D</v>
          </cell>
          <cell r="B6">
            <v>49519</v>
          </cell>
          <cell r="C6">
            <v>53320</v>
          </cell>
          <cell r="D6">
            <v>57241</v>
          </cell>
          <cell r="E6">
            <v>60117</v>
          </cell>
          <cell r="F6">
            <v>63872</v>
          </cell>
          <cell r="G6">
            <v>66724</v>
          </cell>
          <cell r="H6">
            <v>74518</v>
          </cell>
          <cell r="I6">
            <v>76355</v>
          </cell>
          <cell r="J6">
            <v>76721</v>
          </cell>
          <cell r="K6">
            <v>77323</v>
          </cell>
          <cell r="L6">
            <v>79520</v>
          </cell>
          <cell r="M6">
            <v>80710</v>
          </cell>
        </row>
        <row r="7">
          <cell r="A7" t="str">
            <v>EL</v>
          </cell>
          <cell r="B7">
            <v>0</v>
          </cell>
          <cell r="C7">
            <v>18330</v>
          </cell>
          <cell r="D7">
            <v>0</v>
          </cell>
          <cell r="E7">
            <v>27587</v>
          </cell>
          <cell r="F7">
            <v>40997</v>
          </cell>
          <cell r="G7">
            <v>0</v>
          </cell>
          <cell r="H7">
            <v>59507</v>
          </cell>
          <cell r="I7">
            <v>0</v>
          </cell>
          <cell r="J7">
            <v>10045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E</v>
          </cell>
          <cell r="B8">
            <v>155341</v>
          </cell>
          <cell r="C8">
            <v>197676</v>
          </cell>
          <cell r="D8">
            <v>229886</v>
          </cell>
          <cell r="E8">
            <v>287689</v>
          </cell>
          <cell r="F8">
            <v>339324</v>
          </cell>
          <cell r="G8">
            <v>425830</v>
          </cell>
          <cell r="H8">
            <v>479372</v>
          </cell>
          <cell r="I8">
            <v>539918</v>
          </cell>
          <cell r="J8">
            <v>557403</v>
          </cell>
          <cell r="K8">
            <v>548154</v>
          </cell>
          <cell r="L8">
            <v>590686</v>
          </cell>
          <cell r="M8">
            <v>630752</v>
          </cell>
        </row>
        <row r="9">
          <cell r="A9" t="str">
            <v>F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63092</v>
          </cell>
          <cell r="I9">
            <v>169376</v>
          </cell>
          <cell r="J9">
            <v>173720</v>
          </cell>
          <cell r="K9">
            <v>175561</v>
          </cell>
          <cell r="L9">
            <v>179093</v>
          </cell>
          <cell r="M9">
            <v>182589</v>
          </cell>
        </row>
        <row r="10">
          <cell r="A10" t="str">
            <v>IRL</v>
          </cell>
          <cell r="B10">
            <v>145.5</v>
          </cell>
          <cell r="C10">
            <v>168</v>
          </cell>
          <cell r="D10">
            <v>181</v>
          </cell>
          <cell r="E10">
            <v>189</v>
          </cell>
          <cell r="F10">
            <v>215</v>
          </cell>
          <cell r="G10">
            <v>244</v>
          </cell>
          <cell r="H10">
            <v>289</v>
          </cell>
          <cell r="I10">
            <v>318</v>
          </cell>
          <cell r="J10">
            <v>404</v>
          </cell>
          <cell r="K10">
            <v>485</v>
          </cell>
          <cell r="L10">
            <v>564</v>
          </cell>
          <cell r="M10">
            <v>0</v>
          </cell>
        </row>
        <row r="11">
          <cell r="A11" t="str">
            <v>I</v>
          </cell>
          <cell r="B11">
            <v>9132.9</v>
          </cell>
          <cell r="C11">
            <v>10189.1</v>
          </cell>
          <cell r="D11">
            <v>11696</v>
          </cell>
          <cell r="E11">
            <v>13281.3</v>
          </cell>
          <cell r="F11">
            <v>14800.7</v>
          </cell>
          <cell r="G11">
            <v>17001.2</v>
          </cell>
          <cell r="H11">
            <v>17657.3</v>
          </cell>
          <cell r="I11">
            <v>17958</v>
          </cell>
          <cell r="J11">
            <v>18189.2</v>
          </cell>
          <cell r="K11">
            <v>17388.900000000001</v>
          </cell>
          <cell r="L11">
            <v>17863.900000000001</v>
          </cell>
          <cell r="M11">
            <v>19248.7</v>
          </cell>
        </row>
        <row r="12">
          <cell r="A12" t="str">
            <v>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NL</v>
          </cell>
          <cell r="B13">
            <v>8748</v>
          </cell>
          <cell r="C13">
            <v>9533</v>
          </cell>
          <cell r="D13">
            <v>10040</v>
          </cell>
          <cell r="E13">
            <v>10163</v>
          </cell>
          <cell r="F13">
            <v>10273</v>
          </cell>
          <cell r="G13">
            <v>11108</v>
          </cell>
          <cell r="H13">
            <v>11115</v>
          </cell>
          <cell r="I13">
            <v>11186</v>
          </cell>
          <cell r="J13">
            <v>11647</v>
          </cell>
          <cell r="K13">
            <v>12486</v>
          </cell>
          <cell r="L13">
            <v>13251</v>
          </cell>
          <cell r="M13">
            <v>0</v>
          </cell>
        </row>
        <row r="14">
          <cell r="A14" t="str">
            <v>A</v>
          </cell>
          <cell r="B14">
            <v>17183</v>
          </cell>
          <cell r="C14">
            <v>0</v>
          </cell>
          <cell r="D14">
            <v>0</v>
          </cell>
          <cell r="E14">
            <v>0</v>
          </cell>
          <cell r="F14">
            <v>22967</v>
          </cell>
          <cell r="G14">
            <v>0</v>
          </cell>
          <cell r="H14">
            <v>0</v>
          </cell>
          <cell r="I14">
            <v>0</v>
          </cell>
          <cell r="J14">
            <v>31694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</v>
          </cell>
          <cell r="B15">
            <v>0</v>
          </cell>
          <cell r="C15">
            <v>19868</v>
          </cell>
          <cell r="D15">
            <v>0</v>
          </cell>
          <cell r="E15">
            <v>29911</v>
          </cell>
          <cell r="F15">
            <v>0</v>
          </cell>
          <cell r="G15">
            <v>52032</v>
          </cell>
          <cell r="H15">
            <v>0</v>
          </cell>
          <cell r="I15">
            <v>80398</v>
          </cell>
          <cell r="J15">
            <v>0</v>
          </cell>
          <cell r="K15">
            <v>0</v>
          </cell>
          <cell r="L15">
            <v>91879</v>
          </cell>
          <cell r="M15">
            <v>0</v>
          </cell>
        </row>
        <row r="16">
          <cell r="A16" t="str">
            <v>FIN</v>
          </cell>
          <cell r="B16">
            <v>0</v>
          </cell>
          <cell r="C16">
            <v>5961</v>
          </cell>
          <cell r="D16">
            <v>6792</v>
          </cell>
          <cell r="E16">
            <v>0</v>
          </cell>
          <cell r="F16">
            <v>8926</v>
          </cell>
          <cell r="G16">
            <v>9843</v>
          </cell>
          <cell r="H16">
            <v>10172</v>
          </cell>
          <cell r="I16">
            <v>10388</v>
          </cell>
          <cell r="J16">
            <v>10677</v>
          </cell>
          <cell r="K16">
            <v>11941</v>
          </cell>
          <cell r="L16">
            <v>12916</v>
          </cell>
          <cell r="M16">
            <v>14886</v>
          </cell>
        </row>
        <row r="17">
          <cell r="A17" t="str">
            <v>S</v>
          </cell>
          <cell r="B17">
            <v>0</v>
          </cell>
          <cell r="C17">
            <v>0</v>
          </cell>
          <cell r="D17">
            <v>30567</v>
          </cell>
          <cell r="E17">
            <v>0</v>
          </cell>
          <cell r="F17">
            <v>36273</v>
          </cell>
          <cell r="G17">
            <v>0</v>
          </cell>
          <cell r="H17">
            <v>41761</v>
          </cell>
          <cell r="I17">
            <v>0</v>
          </cell>
          <cell r="J17">
            <v>46221</v>
          </cell>
          <cell r="K17">
            <v>0</v>
          </cell>
          <cell r="L17">
            <v>59357</v>
          </cell>
          <cell r="M17">
            <v>0</v>
          </cell>
        </row>
        <row r="18">
          <cell r="A18" t="str">
            <v>UK</v>
          </cell>
          <cell r="B18">
            <v>8093</v>
          </cell>
          <cell r="C18">
            <v>8768</v>
          </cell>
          <cell r="D18">
            <v>9221</v>
          </cell>
          <cell r="E18">
            <v>10036</v>
          </cell>
          <cell r="F18">
            <v>11068</v>
          </cell>
          <cell r="G18">
            <v>11991</v>
          </cell>
          <cell r="H18">
            <v>12132</v>
          </cell>
          <cell r="I18">
            <v>12688</v>
          </cell>
          <cell r="J18">
            <v>13541</v>
          </cell>
          <cell r="K18">
            <v>14046</v>
          </cell>
          <cell r="L18">
            <v>14170</v>
          </cell>
          <cell r="M18">
            <v>14340</v>
          </cell>
        </row>
        <row r="19">
          <cell r="A19" t="str">
            <v>EFTA</v>
          </cell>
        </row>
        <row r="20">
          <cell r="A20" t="str">
            <v>CH</v>
          </cell>
        </row>
        <row r="21">
          <cell r="A21" t="str">
            <v>IS</v>
          </cell>
        </row>
        <row r="22">
          <cell r="A22" t="str">
            <v>NO</v>
          </cell>
        </row>
        <row r="23">
          <cell r="A23" t="str">
            <v>CAND</v>
          </cell>
        </row>
        <row r="24">
          <cell r="A24" t="str">
            <v>CZ</v>
          </cell>
          <cell r="L24">
            <v>13983</v>
          </cell>
          <cell r="M24">
            <v>16257</v>
          </cell>
          <cell r="N24">
            <v>19477</v>
          </cell>
        </row>
        <row r="25">
          <cell r="A25" t="str">
            <v>HU</v>
          </cell>
          <cell r="L25">
            <v>41201</v>
          </cell>
          <cell r="M25">
            <v>44889</v>
          </cell>
          <cell r="N25">
            <v>61749</v>
          </cell>
        </row>
        <row r="26">
          <cell r="A26" t="str">
            <v>PL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SI</v>
          </cell>
          <cell r="L27">
            <v>37656</v>
          </cell>
          <cell r="M27">
            <v>36816</v>
          </cell>
          <cell r="N27">
            <v>41227</v>
          </cell>
        </row>
        <row r="28">
          <cell r="A28" t="str">
            <v>EE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Y</v>
          </cell>
        </row>
        <row r="30">
          <cell r="A30" t="str">
            <v>BG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RO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K</v>
          </cell>
          <cell r="L32">
            <v>5374</v>
          </cell>
          <cell r="M32">
            <v>5905</v>
          </cell>
          <cell r="N32">
            <v>7744</v>
          </cell>
        </row>
        <row r="33">
          <cell r="A33" t="str">
            <v>LV</v>
          </cell>
          <cell r="L33">
            <v>12.3</v>
          </cell>
          <cell r="M33">
            <v>13.1</v>
          </cell>
          <cell r="N33">
            <v>13.9</v>
          </cell>
        </row>
        <row r="34">
          <cell r="A34" t="str">
            <v>LT</v>
          </cell>
          <cell r="L34">
            <v>5374</v>
          </cell>
          <cell r="M34">
            <v>0</v>
          </cell>
          <cell r="N34">
            <v>0</v>
          </cell>
        </row>
        <row r="35">
          <cell r="A35" t="str">
            <v>OEC</v>
          </cell>
        </row>
        <row r="36">
          <cell r="A36" t="str">
            <v>AL</v>
          </cell>
        </row>
        <row r="37">
          <cell r="A37" t="str">
            <v>MT</v>
          </cell>
        </row>
        <row r="38">
          <cell r="A38" t="str">
            <v>RU</v>
          </cell>
        </row>
        <row r="39">
          <cell r="A39" t="str">
            <v>UA</v>
          </cell>
        </row>
        <row r="40">
          <cell r="A40" t="str">
            <v>TR</v>
          </cell>
        </row>
        <row r="41">
          <cell r="A41" t="str">
            <v>NAFTA</v>
          </cell>
        </row>
        <row r="42">
          <cell r="A42" t="str">
            <v>CA</v>
          </cell>
        </row>
        <row r="43">
          <cell r="A43" t="str">
            <v>MX</v>
          </cell>
        </row>
        <row r="44">
          <cell r="A44" t="str">
            <v>US</v>
          </cell>
        </row>
        <row r="45">
          <cell r="A45" t="str">
            <v>AR</v>
          </cell>
        </row>
        <row r="46">
          <cell r="A46" t="str">
            <v>BR</v>
          </cell>
        </row>
        <row r="47">
          <cell r="A47" t="str">
            <v>CL</v>
          </cell>
        </row>
        <row r="48">
          <cell r="A48" t="str">
            <v>VE</v>
          </cell>
        </row>
        <row r="49">
          <cell r="A49" t="str">
            <v>DAE</v>
          </cell>
        </row>
        <row r="50">
          <cell r="A50" t="str">
            <v>JP</v>
          </cell>
        </row>
        <row r="51">
          <cell r="A51" t="str">
            <v>KR</v>
          </cell>
        </row>
        <row r="52">
          <cell r="A52" t="str">
            <v>SG</v>
          </cell>
        </row>
        <row r="53">
          <cell r="A53" t="str">
            <v>TW</v>
          </cell>
        </row>
        <row r="54">
          <cell r="A54" t="str">
            <v>ASEAN4</v>
          </cell>
        </row>
        <row r="55">
          <cell r="A55" t="str">
            <v>ID</v>
          </cell>
        </row>
        <row r="56">
          <cell r="A56" t="str">
            <v>MY</v>
          </cell>
        </row>
        <row r="57">
          <cell r="A57" t="str">
            <v>PH</v>
          </cell>
        </row>
        <row r="58">
          <cell r="A58" t="str">
            <v>TH</v>
          </cell>
        </row>
        <row r="59">
          <cell r="A59" t="str">
            <v>CNHK</v>
          </cell>
        </row>
        <row r="60">
          <cell r="A60" t="str">
            <v>CN</v>
          </cell>
        </row>
        <row r="61">
          <cell r="A61" t="str">
            <v>HK</v>
          </cell>
        </row>
        <row r="62">
          <cell r="A62" t="str">
            <v>OAC</v>
          </cell>
        </row>
        <row r="63">
          <cell r="A63" t="str">
            <v>PK</v>
          </cell>
        </row>
        <row r="64">
          <cell r="A64" t="str">
            <v>IN</v>
          </cell>
        </row>
        <row r="65">
          <cell r="A65" t="str">
            <v>OCEANIA</v>
          </cell>
        </row>
        <row r="66">
          <cell r="A66" t="str">
            <v>AU</v>
          </cell>
        </row>
        <row r="67">
          <cell r="A67" t="str">
            <v>NZ</v>
          </cell>
        </row>
        <row r="68">
          <cell r="A68" t="str">
            <v>IL</v>
          </cell>
        </row>
        <row r="69">
          <cell r="A69" t="str">
            <v>Z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-temp"/>
      <sheetName val="OUTPUT-2"/>
      <sheetName val="Sheet2"/>
      <sheetName val="BoxPlot2"/>
      <sheetName val="BoxPlot_Shifted"/>
      <sheetName val="Data_Shifted"/>
      <sheetName val="Data"/>
      <sheetName val="© Terms"/>
      <sheetName val="DATA GDPpc"/>
      <sheetName val="BoxPlot-template (2)"/>
      <sheetName val="PROCESS"/>
      <sheetName val="OUTPUT-1"/>
      <sheetName val="PROCES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 Oil price"/>
      <sheetName val="1.B Price differentials"/>
      <sheetName val="1.C Demand"/>
      <sheetName val="1.D Demand shares"/>
      <sheetName val="2.A OPEC"/>
      <sheetName val="6. supply demand"/>
      <sheetName val="2.B Venezeual oil exports"/>
      <sheetName val="2.C Top 10 prods"/>
      <sheetName val="2.D U.S. types produc"/>
      <sheetName val="3.A Oil demand forecasts"/>
      <sheetName val="3.B Oil forecasts"/>
      <sheetName val="3.C OPEC Spare capacity"/>
      <sheetName val="3.D OECD stocks"/>
      <sheetName val="4.A Gas prices"/>
      <sheetName val="4.B Gas inventories"/>
      <sheetName val="4.C Coal prices"/>
      <sheetName val="4.D Coal prd cons"/>
      <sheetName val="Gas prices"/>
      <sheetName val="Oil balance"/>
      <sheetName val="1.D Demand growth"/>
      <sheetName val="2.B Iran Ven"/>
      <sheetName val="3.D Diesel price"/>
      <sheetName val="4.A Gas prices m"/>
      <sheetName val="11. Top 3 produc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"/>
      <sheetName val="Cu"/>
      <sheetName val="Ni"/>
      <sheetName val="Zn"/>
      <sheetName val="Pb"/>
      <sheetName val="Sn"/>
      <sheetName val="Iron ore"/>
      <sheetName val="Steel"/>
      <sheetName val="Steel (2)"/>
      <sheetName val="Al stocks"/>
      <sheetName val="Cu stocks"/>
      <sheetName val="Ni stocks"/>
      <sheetName val="Zn stocks"/>
      <sheetName val="Pb stocks"/>
      <sheetName val="Sn stocks"/>
      <sheetName val="Au stocks"/>
      <sheetName val="Ag stocks"/>
      <sheetName val="Metal stocks"/>
      <sheetName val="TC"/>
      <sheetName val="Precious stocks"/>
      <sheetName val="LME"/>
      <sheetName val="COMEX"/>
      <sheetName val="ShFE"/>
      <sheetName val="Coal (coking)"/>
      <sheetName val="Coal"/>
      <sheetName val="N (urea)"/>
      <sheetName val="N (ammonia)"/>
      <sheetName val="Nitrogen"/>
      <sheetName val="K"/>
      <sheetName val="Potassium"/>
      <sheetName val="P (DAP, MAP)"/>
      <sheetName val="Phosphate"/>
      <sheetName val="Fertilizer energ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